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tables/table1.xml" ContentType="application/vnd.openxmlformats-officedocument.spreadsheetml.table+xml"/>
  <Override PartName="/xl/customProperty3.bin" ContentType="application/vnd.openxmlformats-officedocument.spreadsheetml.customProperty"/>
  <Override PartName="/xl/drawings/drawing3.xml" ContentType="application/vnd.openxmlformats-officedocument.drawing+xml"/>
  <Override PartName="/xl/tables/table2.xml" ContentType="application/vnd.openxmlformats-officedocument.spreadsheetml.table+xml"/>
  <Override PartName="/xl/customProperty4.bin" ContentType="application/vnd.openxmlformats-officedocument.spreadsheetml.customProperty"/>
  <Override PartName="/xl/drawings/drawing4.xml" ContentType="application/vnd.openxmlformats-officedocument.drawing+xml"/>
  <Override PartName="/xl/tables/table3.xml" ContentType="application/vnd.openxmlformats-officedocument.spreadsheetml.table+xml"/>
  <Override PartName="/xl/customProperty5.bin" ContentType="application/vnd.openxmlformats-officedocument.spreadsheetml.customProperty"/>
  <Override PartName="/xl/drawings/drawing5.xml" ContentType="application/vnd.openxmlformats-officedocument.drawing+xml"/>
  <Override PartName="/xl/tables/table4.xml" ContentType="application/vnd.openxmlformats-officedocument.spreadsheetml.table+xml"/>
  <Override PartName="/xl/customProperty6.bin" ContentType="application/vnd.openxmlformats-officedocument.spreadsheetml.customProperty"/>
  <Override PartName="/xl/drawings/drawing6.xml" ContentType="application/vnd.openxmlformats-officedocument.drawing+xml"/>
  <Override PartName="/xl/tables/table5.xml" ContentType="application/vnd.openxmlformats-officedocument.spreadsheetml.table+xml"/>
  <Override PartName="/xl/customProperty7.bin" ContentType="application/vnd.openxmlformats-officedocument.spreadsheetml.customProperty"/>
  <Override PartName="/xl/drawings/drawing7.xml" ContentType="application/vnd.openxmlformats-officedocument.drawing+xml"/>
  <Override PartName="/xl/tables/table6.xml" ContentType="application/vnd.openxmlformats-officedocument.spreadsheetml.table+xml"/>
  <Override PartName="/xl/tables/table7.xml" ContentType="application/vnd.openxmlformats-officedocument.spreadsheetml.table+xml"/>
  <Override PartName="/xl/customProperty8.bin" ContentType="application/vnd.openxmlformats-officedocument.spreadsheetml.customProperty"/>
  <Override PartName="/xl/drawings/drawing8.xml" ContentType="application/vnd.openxmlformats-officedocument.drawing+xml"/>
  <Override PartName="/xl/tables/table8.xml" ContentType="application/vnd.openxmlformats-officedocument.spreadsheetml.table+xml"/>
  <Override PartName="/xl/tables/table9.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66925"/>
  <mc:AlternateContent xmlns:mc="http://schemas.openxmlformats.org/markup-compatibility/2006">
    <mc:Choice Requires="x15">
      <x15ac:absPath xmlns:x15ac="http://schemas.microsoft.com/office/spreadsheetml/2010/11/ac" url="https://spgl-my.sharepoint.com/personal/stephen_cunningham_spglobal_com/Documents/"/>
    </mc:Choice>
  </mc:AlternateContent>
  <xr:revisionPtr revIDLastSave="238" documentId="8_{922F7FC5-14D2-4C21-86AB-FDF7BBE8C899}" xr6:coauthVersionLast="47" xr6:coauthVersionMax="47" xr10:uidLastSave="{C9A68C60-DFFF-4738-A5E0-BC73A8350E62}"/>
  <bookViews>
    <workbookView xWindow="-28920" yWindow="-180" windowWidth="29040" windowHeight="15720" tabRatio="824" xr2:uid="{00000000-000D-0000-FFFF-FFFF00000000}"/>
  </bookViews>
  <sheets>
    <sheet name="Introduction" sheetId="3" r:id="rId1"/>
    <sheet name="Mapping_Table" sheetId="1" r:id="rId2"/>
    <sheet name="Indices_Files" sheetId="7" r:id="rId3"/>
    <sheet name="Underlyings_Files" sheetId="8" r:id="rId4"/>
    <sheet name="Components- Previews- Forwards" sheetId="4" r:id="rId5"/>
    <sheet name="Cross Reference - XREF_Files" sheetId="5" r:id="rId6"/>
    <sheet name="Additional_Formats" sheetId="9" r:id="rId7"/>
    <sheet name="iTraxx_Files" sheetId="11"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048" i="4" l="1"/>
</calcChain>
</file>

<file path=xl/sharedStrings.xml><?xml version="1.0" encoding="utf-8"?>
<sst xmlns="http://schemas.openxmlformats.org/spreadsheetml/2006/main" count="23323" uniqueCount="3216">
  <si>
    <t xml:space="preserve"> </t>
  </si>
  <si>
    <t>MM.*</t>
  </si>
  <si>
    <t>F.*</t>
  </si>
  <si>
    <t>RF.*</t>
  </si>
  <si>
    <t>ID.*</t>
  </si>
  <si>
    <t>UD.*</t>
  </si>
  <si>
    <t>Index name</t>
  </si>
  <si>
    <t>File name</t>
  </si>
  <si>
    <t>Data format type</t>
  </si>
  <si>
    <t>MM.16</t>
  </si>
  <si>
    <t>MM.17</t>
  </si>
  <si>
    <t>iBoxx GBP Mid-priced Indices</t>
  </si>
  <si>
    <t>iboxx_gemx_eom_components.csv</t>
  </si>
  <si>
    <t>MM.10</t>
  </si>
  <si>
    <t>MM.11</t>
  </si>
  <si>
    <t>MM.15</t>
  </si>
  <si>
    <t>iBoxx USD Treasury Bills</t>
  </si>
  <si>
    <t>MM.14</t>
  </si>
  <si>
    <t>iBoxx Liquid Leveraged Loan Top 100</t>
  </si>
  <si>
    <t>MM.18</t>
  </si>
  <si>
    <t>MM.20</t>
  </si>
  <si>
    <t>MM.19</t>
  </si>
  <si>
    <t>RF.10</t>
  </si>
  <si>
    <t>RF.11</t>
  </si>
  <si>
    <t>RF.12</t>
  </si>
  <si>
    <t>iBoxx_adbi_usd_eod_indices</t>
  </si>
  <si>
    <t>ID.19</t>
  </si>
  <si>
    <t>ID.20</t>
  </si>
  <si>
    <t>ID.21</t>
  </si>
  <si>
    <t>ID.13</t>
  </si>
  <si>
    <t>iboxx_ilb_eu_eod_localindices.cs    </t>
  </si>
  <si>
    <t>ID.12</t>
  </si>
  <si>
    <t>ID.11</t>
  </si>
  <si>
    <t>ID.18</t>
  </si>
  <si>
    <t>ID.17</t>
  </si>
  <si>
    <t>iBoxx USD Pension Liabilities</t>
  </si>
  <si>
    <t>ID.16</t>
  </si>
  <si>
    <t>UD.19</t>
  </si>
  <si>
    <t>UD.20</t>
  </si>
  <si>
    <t>Markit iBoxx Emerging Markets EOD Underlyings Prices</t>
  </si>
  <si>
    <t>UD.15</t>
  </si>
  <si>
    <t>UD.16</t>
  </si>
  <si>
    <t>Markit iBoxx GBP Underlyings Prices</t>
  </si>
  <si>
    <t>Markit iBoxx Global Development High Yield Underlyings Prices</t>
  </si>
  <si>
    <t>UD.13</t>
  </si>
  <si>
    <t>Markit iBoxx Inflation Linked Bonds TIPS Underlyings Prices</t>
  </si>
  <si>
    <t>UD.10</t>
  </si>
  <si>
    <t>UD.18</t>
  </si>
  <si>
    <t>Markit iBoxx USD Liquid High Yield Underlyings Prices</t>
  </si>
  <si>
    <t>UD.17</t>
  </si>
  <si>
    <t>Data format identifier</t>
  </si>
  <si>
    <t>Column name</t>
  </si>
  <si>
    <t>Is nullable</t>
  </si>
  <si>
    <t>Data type</t>
  </si>
  <si>
    <t>Character maximum length</t>
  </si>
  <si>
    <t>Sample data</t>
  </si>
  <si>
    <t>Date</t>
  </si>
  <si>
    <t>No</t>
  </si>
  <si>
    <t>datetime</t>
  </si>
  <si>
    <t>Identifier</t>
  </si>
  <si>
    <t>nvarchar</t>
  </si>
  <si>
    <t>ISIN</t>
  </si>
  <si>
    <t>Yes</t>
  </si>
  <si>
    <t>Local 1</t>
  </si>
  <si>
    <t>Local 2</t>
  </si>
  <si>
    <t>Ticker</t>
  </si>
  <si>
    <t>Issuer</t>
  </si>
  <si>
    <t>Issuer Country</t>
  </si>
  <si>
    <t>First Settlement Date</t>
  </si>
  <si>
    <t>Interest Accrual Date</t>
  </si>
  <si>
    <t>First Coupon Date</t>
  </si>
  <si>
    <t>Final Maturity</t>
  </si>
  <si>
    <t>Expected Remaining Life</t>
  </si>
  <si>
    <t>float</t>
  </si>
  <si>
    <t>Coupon</t>
  </si>
  <si>
    <t>Coupon Frequency</t>
  </si>
  <si>
    <t>Day Count Method</t>
  </si>
  <si>
    <t>ACT/ACT</t>
  </si>
  <si>
    <t>Notional Amount</t>
  </si>
  <si>
    <t>Redemption Factor</t>
  </si>
  <si>
    <t>Bid Price</t>
  </si>
  <si>
    <t>Ask Price</t>
  </si>
  <si>
    <t>Index Price</t>
  </si>
  <si>
    <t>Accrued Interest</t>
  </si>
  <si>
    <t>XDFactor</t>
  </si>
  <si>
    <t>bit</t>
  </si>
  <si>
    <t>Coupon Adjustment</t>
  </si>
  <si>
    <t>Base Market Value</t>
  </si>
  <si>
    <t>Level 0</t>
  </si>
  <si>
    <t>PHP</t>
  </si>
  <si>
    <t>Level 1</t>
  </si>
  <si>
    <t>D</t>
  </si>
  <si>
    <t>Level 2</t>
  </si>
  <si>
    <t>Government</t>
  </si>
  <si>
    <t>Level 3</t>
  </si>
  <si>
    <t>*</t>
  </si>
  <si>
    <t>Level 4</t>
  </si>
  <si>
    <t>Level 5</t>
  </si>
  <si>
    <t>Level 6</t>
  </si>
  <si>
    <t>Rating</t>
  </si>
  <si>
    <t>1-3 Years</t>
  </si>
  <si>
    <t>3-5 Years</t>
  </si>
  <si>
    <t>5-7 Years</t>
  </si>
  <si>
    <t>7-10 Years</t>
  </si>
  <si>
    <t>10-15 Years</t>
  </si>
  <si>
    <t>10+ Years</t>
  </si>
  <si>
    <t>15+ Years</t>
  </si>
  <si>
    <t>Base Market Value (USD Pan-Asia)</t>
  </si>
  <si>
    <t>Notional (Pan-Asia)</t>
  </si>
  <si>
    <t>Weight (Pan-Asia)</t>
  </si>
  <si>
    <t>Price Type</t>
  </si>
  <si>
    <t>Nominal</t>
  </si>
  <si>
    <t>FX Version</t>
  </si>
  <si>
    <t>Index ISIN_CPi</t>
  </si>
  <si>
    <t>DE0009682708</t>
  </si>
  <si>
    <t>Index ISIN_TRi</t>
  </si>
  <si>
    <t>DE0009682716</t>
  </si>
  <si>
    <t>Index Name</t>
  </si>
  <si>
    <t>iBoxx € Overall</t>
  </si>
  <si>
    <t>CUSIP</t>
  </si>
  <si>
    <t>Country of Risk</t>
  </si>
  <si>
    <t>Workout date</t>
  </si>
  <si>
    <t>Expected Remaining Life</t>
  </si>
  <si>
    <t>Time to Maturity</t>
  </si>
  <si>
    <t>Next Call Date</t>
  </si>
  <si>
    <t>Next Coupon Date</t>
  </si>
  <si>
    <t>Capped Notional Amount</t>
  </si>
  <si>
    <t>Bid_Ask_Spread</t>
  </si>
  <si>
    <t>Ex-Dividend</t>
  </si>
  <si>
    <t>Capped Base Market Value</t>
  </si>
  <si>
    <t>EUR</t>
  </si>
  <si>
    <t>Corporates</t>
  </si>
  <si>
    <t>Financials</t>
  </si>
  <si>
    <t>Banks</t>
  </si>
  <si>
    <t>Level 7</t>
  </si>
  <si>
    <t>Level 8</t>
  </si>
  <si>
    <t>Markit iBoxx Rating</t>
  </si>
  <si>
    <t>BBB</t>
  </si>
  <si>
    <t>Seniority Level 1</t>
  </si>
  <si>
    <t>SUB</t>
  </si>
  <si>
    <t>Seniority Level 2</t>
  </si>
  <si>
    <t>Seniority Level 3</t>
  </si>
  <si>
    <t>Is Fixed to float</t>
  </si>
  <si>
    <t>Is Perpetual</t>
  </si>
  <si>
    <t>Is Hybrid Capital</t>
  </si>
  <si>
    <t>Is Callable</t>
  </si>
  <si>
    <t>Is Core Index</t>
  </si>
  <si>
    <t>Is Crossover</t>
  </si>
  <si>
    <t>Is FRN</t>
  </si>
  <si>
    <t>Is PIK</t>
  </si>
  <si>
    <t>Is Zero Coupon</t>
  </si>
  <si>
    <t>Is Yankee</t>
  </si>
  <si>
    <t>Is Sinking</t>
  </si>
  <si>
    <t>Dual Currency</t>
  </si>
  <si>
    <t>Inflation Linked</t>
  </si>
  <si>
    <t>Is 144A</t>
  </si>
  <si>
    <t>144A Registration Right</t>
  </si>
  <si>
    <t>Registration Effective period</t>
  </si>
  <si>
    <t>Exchange Offer Effective period</t>
  </si>
  <si>
    <t>Inflation Index</t>
  </si>
  <si>
    <t>Index Ratio</t>
  </si>
  <si>
    <t>1-5 Years</t>
  </si>
  <si>
    <t>1-10 Years</t>
  </si>
  <si>
    <t>1-15 Years</t>
  </si>
  <si>
    <t>1-20 Years</t>
  </si>
  <si>
    <t>5-10 Years</t>
  </si>
  <si>
    <t>5-15 Years</t>
  </si>
  <si>
    <t>15-20 Years</t>
  </si>
  <si>
    <t>15-25 Years</t>
  </si>
  <si>
    <t>20-25 Years</t>
  </si>
  <si>
    <t>25-30 Years</t>
  </si>
  <si>
    <t>5+ Years</t>
  </si>
  <si>
    <t>7+ Years</t>
  </si>
  <si>
    <t>25+ Years</t>
  </si>
  <si>
    <t>30+ Years</t>
  </si>
  <si>
    <t>Index Weight</t>
  </si>
  <si>
    <t>Street Yield</t>
  </si>
  <si>
    <t>Annual Yield</t>
  </si>
  <si>
    <t>Semi-Annual Yield</t>
  </si>
  <si>
    <t>Duration</t>
  </si>
  <si>
    <t>Street Modified Duration</t>
  </si>
  <si>
    <t>Annual Modified Duration</t>
  </si>
  <si>
    <t>Semi-Annual Modified Duration</t>
  </si>
  <si>
    <t>Effective OA Duration</t>
  </si>
  <si>
    <t>Street Convexity</t>
  </si>
  <si>
    <t>Annual Convexity</t>
  </si>
  <si>
    <t>Semi-Annual Convexity</t>
  </si>
  <si>
    <t>OA Convexity</t>
  </si>
  <si>
    <t>Benchmark ISIN</t>
  </si>
  <si>
    <t>Annual Benchmark Spread</t>
  </si>
  <si>
    <t>Semi-Annual Benchmark Spread</t>
  </si>
  <si>
    <t>Annual Benchmark Spread to BM-Curve</t>
  </si>
  <si>
    <t>Semi-Annual Benchmark Spread to BM-Curve</t>
  </si>
  <si>
    <t>Asset Swap Margin</t>
  </si>
  <si>
    <t>OAS</t>
  </si>
  <si>
    <t>Z-Spread</t>
  </si>
  <si>
    <t>DV 01</t>
  </si>
  <si>
    <t>Daily Sovereign Curve Swap Return</t>
  </si>
  <si>
    <t>Month-to-date Sovereign Curve Swap Return</t>
  </si>
  <si>
    <t>Float</t>
  </si>
  <si>
    <t>Duration weighted exposure</t>
  </si>
  <si>
    <t>A</t>
  </si>
  <si>
    <t>Effective duration</t>
  </si>
  <si>
    <t>Daily excess return over sovereigns</t>
  </si>
  <si>
    <t>Daily excess return over LIBOR</t>
  </si>
  <si>
    <t>Month-to-date excess return over sovereigns</t>
  </si>
  <si>
    <t>Month-to-date excess return over LIBOR</t>
  </si>
  <si>
    <t>FRANCE</t>
  </si>
  <si>
    <t>Notional Amount Unconstrained</t>
  </si>
  <si>
    <t>Notional Amount Constrained</t>
  </si>
  <si>
    <t>PIK Factor</t>
  </si>
  <si>
    <t>Ex-Dividend Flag</t>
  </si>
  <si>
    <t>Dirty Price</t>
  </si>
  <si>
    <t>Base Market Value Constrained</t>
  </si>
  <si>
    <t>Non-Financials</t>
  </si>
  <si>
    <t>BB</t>
  </si>
  <si>
    <t>Debt</t>
  </si>
  <si>
    <t>Is Core index</t>
  </si>
  <si>
    <t>char</t>
  </si>
  <si>
    <t>Base Market Value Constrained (Local Currency)</t>
  </si>
  <si>
    <t>Base Market Value Constrained (USD)</t>
  </si>
  <si>
    <t>Notational Amount Unconstrained</t>
  </si>
  <si>
    <t>Bond Weight</t>
  </si>
  <si>
    <t>Base Currency</t>
  </si>
  <si>
    <t>0-1 Years</t>
  </si>
  <si>
    <t>1-7 Years</t>
  </si>
  <si>
    <t>3-7 Years</t>
  </si>
  <si>
    <t>Name</t>
  </si>
  <si>
    <t>iBoxx EUR Liquid High Yield Index</t>
  </si>
  <si>
    <t>ISIN_CPi</t>
  </si>
  <si>
    <t>ISIN_TRi</t>
  </si>
  <si>
    <t>912810FD5</t>
  </si>
  <si>
    <t>Issuer Country Code</t>
  </si>
  <si>
    <t>Workout Date</t>
  </si>
  <si>
    <t>Uncapped Notional Amount</t>
  </si>
  <si>
    <t>AAA</t>
  </si>
  <si>
    <t>USD</t>
  </si>
  <si>
    <t>Non-Treasuries</t>
  </si>
  <si>
    <t>Notional Amount Unconstrained (USD)</t>
  </si>
  <si>
    <t>Notional Constrained (USD)</t>
  </si>
  <si>
    <t>Price Local</t>
  </si>
  <si>
    <t>Base Market Value (USD)</t>
  </si>
  <si>
    <t>Region</t>
  </si>
  <si>
    <t>Latin America</t>
  </si>
  <si>
    <t>Domestic</t>
  </si>
  <si>
    <t>Sovereigns</t>
  </si>
  <si>
    <t>Type</t>
  </si>
  <si>
    <t>Bond Identifier</t>
  </si>
  <si>
    <t>B11105260</t>
  </si>
  <si>
    <t>US912810FD55</t>
  </si>
  <si>
    <t>Maturity</t>
  </si>
  <si>
    <t>Real Coupon</t>
  </si>
  <si>
    <t>Real Ask Price</t>
  </si>
  <si>
    <t>Real Index Price</t>
  </si>
  <si>
    <t>Real Accrued Interest</t>
  </si>
  <si>
    <t>Real Coupon Adjustment</t>
  </si>
  <si>
    <t>Real Base Market Value</t>
  </si>
  <si>
    <t>Nominal Bid Price</t>
  </si>
  <si>
    <t>Nominal Ask Price</t>
  </si>
  <si>
    <t>Nominal Index Price</t>
  </si>
  <si>
    <t>Nominal Accrued Interest</t>
  </si>
  <si>
    <t>Nominal Coupon Adjustment</t>
  </si>
  <si>
    <t>Nominal Base Market Value</t>
  </si>
  <si>
    <t>Years to Maturity</t>
  </si>
  <si>
    <t>5+</t>
  </si>
  <si>
    <t>10+</t>
  </si>
  <si>
    <t>Datetime</t>
  </si>
  <si>
    <t>Local Identifier</t>
  </si>
  <si>
    <t>JGB</t>
  </si>
  <si>
    <t>JAPAN</t>
  </si>
  <si>
    <t>Notional Amount Local Currency</t>
  </si>
  <si>
    <t>Mid Price</t>
  </si>
  <si>
    <t>Base Market Value Local Currency</t>
  </si>
  <si>
    <t>EAP</t>
  </si>
  <si>
    <t>Credit Quality Type</t>
  </si>
  <si>
    <t>Bond Rating</t>
  </si>
  <si>
    <t>Pricing Source</t>
  </si>
  <si>
    <t>Tier</t>
  </si>
  <si>
    <t>Benchmark Identifier</t>
  </si>
  <si>
    <t>LoanX ID</t>
  </si>
  <si>
    <t>Issuer Name</t>
  </si>
  <si>
    <t>Asset Name</t>
  </si>
  <si>
    <t>Issue Date</t>
  </si>
  <si>
    <t>Loan Type</t>
  </si>
  <si>
    <t>Term Loan</t>
  </si>
  <si>
    <t>Markit Rating</t>
  </si>
  <si>
    <t>Capping Factor</t>
  </si>
  <si>
    <t>Index Notional</t>
  </si>
  <si>
    <t>Current Spread</t>
  </si>
  <si>
    <t>Liquidity/Depth</t>
  </si>
  <si>
    <t>Seniority</t>
  </si>
  <si>
    <t>First Lien</t>
  </si>
  <si>
    <t>Tranche Name</t>
  </si>
  <si>
    <t>Country</t>
  </si>
  <si>
    <t>USA</t>
  </si>
  <si>
    <t>Vintage</t>
  </si>
  <si>
    <t>int</t>
  </si>
  <si>
    <t>Last Coupon Date</t>
  </si>
  <si>
    <t>WAL</t>
  </si>
  <si>
    <t>Bond Type</t>
  </si>
  <si>
    <t>Notional Issued</t>
  </si>
  <si>
    <t>Notional Outstanding</t>
  </si>
  <si>
    <t>Projected Notional</t>
  </si>
  <si>
    <t>Ex-Dividend Factor</t>
  </si>
  <si>
    <t>Original Credit Enhancement</t>
  </si>
  <si>
    <t>Current Credit Enhancement</t>
  </si>
  <si>
    <t>Unrealised_Cash</t>
  </si>
  <si>
    <t>Deal Name</t>
  </si>
  <si>
    <t>Deal Type</t>
  </si>
  <si>
    <t>Conduit</t>
  </si>
  <si>
    <t>Deal Notional Original</t>
  </si>
  <si>
    <t>Deal Notional Current</t>
  </si>
  <si>
    <t>Deal Factor</t>
  </si>
  <si>
    <t>Underwriters</t>
  </si>
  <si>
    <t>Trustee</t>
  </si>
  <si>
    <t>Master Servicer</t>
  </si>
  <si>
    <t>Special Servicer</t>
  </si>
  <si>
    <t>Delinquency</t>
  </si>
  <si>
    <t>Non Treasuries</t>
  </si>
  <si>
    <t>Collateralized</t>
  </si>
  <si>
    <t>CMBS</t>
  </si>
  <si>
    <t>Diversified</t>
  </si>
  <si>
    <t>Office&amp;Retail&amp;Hotel</t>
  </si>
  <si>
    <t>Original Rating</t>
  </si>
  <si>
    <t>Current Rating</t>
  </si>
  <si>
    <t>SEN</t>
  </si>
  <si>
    <t>Is Floater</t>
  </si>
  <si>
    <t>IS IO</t>
  </si>
  <si>
    <t>IS PAC</t>
  </si>
  <si>
    <t>Benchmark Spread</t>
  </si>
  <si>
    <t>Asset Swap Spread</t>
  </si>
  <si>
    <t>Cumulative Interest Shortfall</t>
  </si>
  <si>
    <t>Cumulative Principal Loss</t>
  </si>
  <si>
    <t>Period Principal Loss</t>
  </si>
  <si>
    <t>CGB</t>
  </si>
  <si>
    <t>China Government Bond</t>
  </si>
  <si>
    <t>CHINA</t>
  </si>
  <si>
    <t>ACT/365</t>
  </si>
  <si>
    <t>BRITISH VIRGIN ISLANDS</t>
  </si>
  <si>
    <t>E</t>
  </si>
  <si>
    <t>Implied Rating</t>
  </si>
  <si>
    <t>1+ Years</t>
  </si>
  <si>
    <t>Fixing</t>
  </si>
  <si>
    <t>FE_EOD</t>
  </si>
  <si>
    <t>FX Fixing (UTC)</t>
  </si>
  <si>
    <t>time</t>
  </si>
  <si>
    <t>Intermediate Currency</t>
  </si>
  <si>
    <t>Term Currency</t>
  </si>
  <si>
    <t>SGD</t>
  </si>
  <si>
    <t>Hedge Ratio</t>
  </si>
  <si>
    <t>Hedged</t>
  </si>
  <si>
    <t>Tax Consideration</t>
  </si>
  <si>
    <t>Gross</t>
  </si>
  <si>
    <t>Index ISIN_CPi (Base Currency)</t>
  </si>
  <si>
    <t>Index ISIN_TRi (Base Currency)</t>
  </si>
  <si>
    <t>Index BBG_Ticker_CPi</t>
  </si>
  <si>
    <t>Index BBG_Ticker_TRi</t>
  </si>
  <si>
    <t>Index ISIN</t>
  </si>
  <si>
    <t>Bond Notional</t>
  </si>
  <si>
    <t>Notational Amount Constrained</t>
  </si>
  <si>
    <t>Code_CPi</t>
  </si>
  <si>
    <t>Code_TRi</t>
  </si>
  <si>
    <t>Component Identifier</t>
  </si>
  <si>
    <t>Component ISIN</t>
  </si>
  <si>
    <t>Index Identifier</t>
  </si>
  <si>
    <t>Index Type</t>
  </si>
  <si>
    <t>Notional Amount Constrained (USD)</t>
  </si>
  <si>
    <t>Bond Index Weight</t>
  </si>
  <si>
    <t>ILBCADALL.LCY</t>
  </si>
  <si>
    <t>GB00B0SD3Z63</t>
  </si>
  <si>
    <t>Index Ticker</t>
  </si>
  <si>
    <t>B0SD3Z6.LCY</t>
  </si>
  <si>
    <t>Index Currency</t>
  </si>
  <si>
    <t>CAD</t>
  </si>
  <si>
    <t>Is Composite</t>
  </si>
  <si>
    <t>Component Currency</t>
  </si>
  <si>
    <t>GB00B243CS01</t>
  </si>
  <si>
    <t>JPY.LCY</t>
  </si>
  <si>
    <t>Index Weight (monthly)</t>
  </si>
  <si>
    <t>Bond Currency</t>
  </si>
  <si>
    <t>Index_Currency</t>
  </si>
  <si>
    <t>FX_Version</t>
  </si>
  <si>
    <t>ILBPANAMECAD.ALL</t>
  </si>
  <si>
    <t>Bond Weight Nominal</t>
  </si>
  <si>
    <t>GB00B5VTZ724</t>
  </si>
  <si>
    <t>GB00B57G6H43</t>
  </si>
  <si>
    <t>EU_EOD</t>
  </si>
  <si>
    <t>BBG_Ticker_CPi</t>
  </si>
  <si>
    <t>BBG_Ticker_TRi</t>
  </si>
  <si>
    <t>CPi_Today</t>
  </si>
  <si>
    <t>TRi_Today</t>
  </si>
  <si>
    <t>CPi_previous_EOM</t>
  </si>
  <si>
    <t>TRi_previous_EOM</t>
  </si>
  <si>
    <t>Cost Factor_TRi</t>
  </si>
  <si>
    <t>Cash</t>
  </si>
  <si>
    <t>Cost Factor_CPi</t>
  </si>
  <si>
    <t>Interest on Cash</t>
  </si>
  <si>
    <t>Simple Margin</t>
  </si>
  <si>
    <t>Discount Margin</t>
  </si>
  <si>
    <t>Duration to Maturity</t>
  </si>
  <si>
    <t>Portfolio Duration</t>
  </si>
  <si>
    <t>Portfolio Duration to Maturity</t>
  </si>
  <si>
    <t>Annual Yield to Maturity</t>
  </si>
  <si>
    <t>Annual Modified Duration to Maturity</t>
  </si>
  <si>
    <t>Annual Convexity to Maturity</t>
  </si>
  <si>
    <t>Annual Portfolio Yield</t>
  </si>
  <si>
    <t>Annual Portfolio Yield to Maturity</t>
  </si>
  <si>
    <t>Annual Portfolio Modified Duration</t>
  </si>
  <si>
    <t>Annual Portfolio Modified Duration to Maturity</t>
  </si>
  <si>
    <t>Annual Portfolio Convexity</t>
  </si>
  <si>
    <t>Annual Portfolio Convexity to Maturity</t>
  </si>
  <si>
    <t>Semi-Annual Yield to Maturity</t>
  </si>
  <si>
    <t>Semi-Annual Modified Duration to Maturity</t>
  </si>
  <si>
    <t>Semi-Annual Convexity to Maturity</t>
  </si>
  <si>
    <t>Semi-Annual Portfolio Yield</t>
  </si>
  <si>
    <t>Semi-Annual Portfolio Yield to Maturity</t>
  </si>
  <si>
    <t>Semi-Annual Portfolio Modified Duration</t>
  </si>
  <si>
    <t>Semi-Annual Portfolio Modified Duration to Maturity</t>
  </si>
  <si>
    <t>Semi-Annual Portfolio Convexity</t>
  </si>
  <si>
    <t>Semi-Annual Portfolio Convexity to Maturity</t>
  </si>
  <si>
    <t>Effective OA duration</t>
  </si>
  <si>
    <t>z-spread</t>
  </si>
  <si>
    <t>Nominal Value</t>
  </si>
  <si>
    <t>Market Value</t>
  </si>
  <si>
    <t>Paid Cash</t>
  </si>
  <si>
    <t>Annual Index Benchmark Spread</t>
  </si>
  <si>
    <t>Semi-annual Index Benchmark Spread</t>
  </si>
  <si>
    <t>Local</t>
  </si>
  <si>
    <t>Daily Return</t>
  </si>
  <si>
    <t>Month-to-Date Return</t>
  </si>
  <si>
    <t>Quarter-to-Date Return</t>
  </si>
  <si>
    <t>Year-to-Date Return</t>
  </si>
  <si>
    <t>Gross Price Index</t>
  </si>
  <si>
    <t>Coupon Income Index</t>
  </si>
  <si>
    <t>Redemption Income Index</t>
  </si>
  <si>
    <t>Income Index</t>
  </si>
  <si>
    <t>Number of Bonds</t>
  </si>
  <si>
    <t>Duration Weighted Exposure</t>
  </si>
  <si>
    <t>CPi_Yesterday</t>
  </si>
  <si>
    <t>TRi_Yesterday</t>
  </si>
  <si>
    <t>Average Coupon</t>
  </si>
  <si>
    <t>Currency</t>
  </si>
  <si>
    <t>Local Total Return Index Today</t>
  </si>
  <si>
    <t>Local Clean Price Index Today</t>
  </si>
  <si>
    <t>Local Total Return Index Yesterday</t>
  </si>
  <si>
    <t>Local Clean Price Index Yesterday</t>
  </si>
  <si>
    <t>Hedged Total Return Index (USD)</t>
  </si>
  <si>
    <t>Hedged Clean Price Index (USD)</t>
  </si>
  <si>
    <t>Unhedged Total Return Index (USD)</t>
  </si>
  <si>
    <t>Unhedged Clean Price Index (USD)</t>
  </si>
  <si>
    <t>Daily Local Currency Index Return</t>
  </si>
  <si>
    <t>Month-to-date Local Currency Return</t>
  </si>
  <si>
    <t>Month-to-date Hedged Index Return (USD)</t>
  </si>
  <si>
    <t>Month-to-date Unhedged Index Return (USD)</t>
  </si>
  <si>
    <t>CNY</t>
  </si>
  <si>
    <t>Unhedged Market Value (USD)</t>
  </si>
  <si>
    <t>Unhedged Base Market Value (USD)</t>
  </si>
  <si>
    <t>Unhedged Paid Cash (USD)</t>
  </si>
  <si>
    <t>Hedged Market Value (USD)</t>
  </si>
  <si>
    <t>Hedged Base Market Value (USD)</t>
  </si>
  <si>
    <t>Hedged Paid Cash (USD)</t>
  </si>
  <si>
    <t>Gross Price Index Hedged (USD)</t>
  </si>
  <si>
    <t>Coupon Income Index Hedged (USD)</t>
  </si>
  <si>
    <t>Redemption Income Index Hedged (USD)</t>
  </si>
  <si>
    <t>Income Index Hedged (USD)</t>
  </si>
  <si>
    <t>Gross Price Index Unhedged (USD)</t>
  </si>
  <si>
    <t>Coupon Income Index Unhedged (USD)</t>
  </si>
  <si>
    <t>Redemption Income Index Unhedged (USD)</t>
  </si>
  <si>
    <t>Income Index Unhedged (USD)</t>
  </si>
  <si>
    <t>SEDOL</t>
  </si>
  <si>
    <t>Index Level Today</t>
  </si>
  <si>
    <t>Local Total Return Index Net-of-Tax Today</t>
  </si>
  <si>
    <t>Local Total Return Index Net-of-Tax Yesterday</t>
  </si>
  <si>
    <t>Hedged Total Return Index Net-of-Tax (USD)</t>
  </si>
  <si>
    <t>Unhedged Total Return Index Net-of-Tax (USD)</t>
  </si>
  <si>
    <t>Daily Net-of-Tax Return</t>
  </si>
  <si>
    <t>Month-to-date Net-of-Tax Return</t>
  </si>
  <si>
    <t>Asia</t>
  </si>
  <si>
    <t>GB00B0VMMC07</t>
  </si>
  <si>
    <t>iBoxx America Inflation-Linked Index All CAD</t>
  </si>
  <si>
    <t>Nominal Total Return Index Hedged Today</t>
  </si>
  <si>
    <t>Nominal Total Return Index Unhedged Today</t>
  </si>
  <si>
    <t>Real Total Return Index Hedged Today</t>
  </si>
  <si>
    <t>Real Total Return Index Unhedged Today</t>
  </si>
  <si>
    <t>Nominal Clean Price Index Hedged Today</t>
  </si>
  <si>
    <t>Nominal Clean Price Index Unhedged Today</t>
  </si>
  <si>
    <t>Nominal Total Return Index Hedged Yesterday</t>
  </si>
  <si>
    <t>Nominal Total Return Index Unhedged Yesterday</t>
  </si>
  <si>
    <t>Real Total Return Index Hedged Yesterday</t>
  </si>
  <si>
    <t>Real Total Return Index Unhedged Yesterday</t>
  </si>
  <si>
    <t>Nominal Clean Price Index Hedged Yesterday</t>
  </si>
  <si>
    <t>Nominal Clean Price Index Unhedged Yesterday</t>
  </si>
  <si>
    <t>Real Daily Return Hedged</t>
  </si>
  <si>
    <t>Real Month-to-Date Return Hedged</t>
  </si>
  <si>
    <t>Nominal Daily Return Hedged</t>
  </si>
  <si>
    <t>Nominal Month-to-Date Return Hedged</t>
  </si>
  <si>
    <t>Real Market Value Unhedged</t>
  </si>
  <si>
    <t>Real Base Market Value Unhedged</t>
  </si>
  <si>
    <t>Real Duration Hedged</t>
  </si>
  <si>
    <t>Real Duration Unhedged</t>
  </si>
  <si>
    <t>Real Portfolio Duration Hedged</t>
  </si>
  <si>
    <t>Real Portfolio Duration Unhedged</t>
  </si>
  <si>
    <t>Real Annual Modified Duration Hedged</t>
  </si>
  <si>
    <t>Real Annual Modified Duration Unhedged</t>
  </si>
  <si>
    <t>Real Annual Portfolio Modified Duration Hedged</t>
  </si>
  <si>
    <t>Real Annual Portfolio Modified Duration Unhedged</t>
  </si>
  <si>
    <t>Real Semi-Annual Modified Duration Hedged</t>
  </si>
  <si>
    <t>Real Semi-Annual Modified Duration Unhedged</t>
  </si>
  <si>
    <t>Real Semi-Annual Portfolio Modified Duration Hedged</t>
  </si>
  <si>
    <t>Real Semi-Annual Portfolio Modified Duration Unhedged</t>
  </si>
  <si>
    <t>Real Straight Convexity Hedged</t>
  </si>
  <si>
    <t>Real Straight Convexity Unhedged</t>
  </si>
  <si>
    <t>Real Annual Convexity Hedged</t>
  </si>
  <si>
    <t>Real Annual Convexity Unhedged</t>
  </si>
  <si>
    <t>Real Annual Portfolio Convexity Hedged</t>
  </si>
  <si>
    <t>Real Annual Portfolio Convexity Unhedged</t>
  </si>
  <si>
    <t>Real Semi-Annual Convexity Hedged</t>
  </si>
  <si>
    <t>Real Semi-Annual Convexity Unhedged</t>
  </si>
  <si>
    <t>Real Semi-Annual Portfolio Convexity Hedged</t>
  </si>
  <si>
    <t>Real Semi-Annual Portfolio Convexity Unhedged</t>
  </si>
  <si>
    <t>Real Straight Yield Hedged</t>
  </si>
  <si>
    <t>Real Straight Yield Unhedged</t>
  </si>
  <si>
    <t>Real Annual Yield Hedged</t>
  </si>
  <si>
    <t>Real Annual Yield Unhedged</t>
  </si>
  <si>
    <t>Real Annual Portfolio Yield Hedged</t>
  </si>
  <si>
    <t>Real Annual Portfolio Yield Unhedged</t>
  </si>
  <si>
    <t>Real Semi-Annual Yield Hedged</t>
  </si>
  <si>
    <t>Real Semi-Annual Yield Unhedged</t>
  </si>
  <si>
    <t>Real Semi-Annual Portfolio Yield Hedged</t>
  </si>
  <si>
    <t>Real Semi-Annual Portfolio Yield Unhedged</t>
  </si>
  <si>
    <t>Nominal Market Value Unhedged</t>
  </si>
  <si>
    <t>Nominal Base Market Value Unhedged</t>
  </si>
  <si>
    <t>Nominal Duration Hedged</t>
  </si>
  <si>
    <t>Nominal Duration Unhedged</t>
  </si>
  <si>
    <t>Nominal Portfolio Duration Hedged</t>
  </si>
  <si>
    <t>Nominal Portfolio Duration Unhedged</t>
  </si>
  <si>
    <t>Nominal Annual Modified Duration Hedged</t>
  </si>
  <si>
    <t>Nominal Annual Modified Duration Unhedged</t>
  </si>
  <si>
    <t>Nominal Annual Portfolio Modified Duration Hedged</t>
  </si>
  <si>
    <t>Nominal Annual Portfolio Modified Duration Unhedged</t>
  </si>
  <si>
    <t>Nominal Semi-Annual Portfolio Modified Duration Hedged</t>
  </si>
  <si>
    <t>Nominal Semi-Annual Portfolio Modified Duration Unhedged</t>
  </si>
  <si>
    <t>Nominal Semi-Annual Modified Duration Hedged</t>
  </si>
  <si>
    <t>Nominal Semi-Annual Modified Duration Unhedged</t>
  </si>
  <si>
    <t>Nominal Straight Convexity Hedged</t>
  </si>
  <si>
    <t>Nominal Straight Convexity Unhedged</t>
  </si>
  <si>
    <t>Nominal Annual Convexity Hedged</t>
  </si>
  <si>
    <t>Nominal Annual Convexity Unhedged</t>
  </si>
  <si>
    <t>Nominal Annual Portfolio Convexity Hedged</t>
  </si>
  <si>
    <t>Nominal Annual Portfolio Convexity Unhedged</t>
  </si>
  <si>
    <t>Nominal Semi-Annual Convexity Hedged</t>
  </si>
  <si>
    <t>Nominal Semi-Annual Convexity Unhedged</t>
  </si>
  <si>
    <t>Nominal Semi-Annual Portfolio Convexity Hedged</t>
  </si>
  <si>
    <t>Nominal Semi-Annual Portfolio Convexity Unhedged</t>
  </si>
  <si>
    <t>Nominal Straight Yield Hedged</t>
  </si>
  <si>
    <t>Nominal Straight Yield Unhedged</t>
  </si>
  <si>
    <t>Nominal Annual Yield Hedged</t>
  </si>
  <si>
    <t>Nominal Annual Yield Unhedged</t>
  </si>
  <si>
    <t>Nominal Annual Portfolio Yield Hedged</t>
  </si>
  <si>
    <t>Nominal Annual Portfolio Yield Unhedged</t>
  </si>
  <si>
    <t>Nominal Semi-Annual Yield Hedged</t>
  </si>
  <si>
    <t>Nominal Semi-Annual Yield Unhedged</t>
  </si>
  <si>
    <t>Nominal Semi-Annual Portfolio Yield Hedged</t>
  </si>
  <si>
    <t>Nominal Semi-Annual Portfolio Yield Unhedged</t>
  </si>
  <si>
    <t>ID.10</t>
  </si>
  <si>
    <t>iBoxx Canada Inflation-Linked Index</t>
  </si>
  <si>
    <t>Real Total Return Index Local Currency Today</t>
  </si>
  <si>
    <t>Real Total Return Index USD Hedged Today</t>
  </si>
  <si>
    <t>Real Total Return Index USD Unhedged Today</t>
  </si>
  <si>
    <t>Real Total Return Index GBP Hedged Today</t>
  </si>
  <si>
    <t>Real Total Return Index GBP Unhedged Today</t>
  </si>
  <si>
    <t>Real Total Return Index EUR Hedged Today</t>
  </si>
  <si>
    <t>Real Total Return Index EUR Unhedged Today</t>
  </si>
  <si>
    <t>Real Total Return Index JPY Hedged Today</t>
  </si>
  <si>
    <t>Real Total Return Index JPY Unhedged Today</t>
  </si>
  <si>
    <t>Real Total Return Index CAD Hedged Today</t>
  </si>
  <si>
    <t>Real Total Return Index CAD Unhedged Today</t>
  </si>
  <si>
    <t>Real Total Return Index SEK Hedged Today</t>
  </si>
  <si>
    <t>Real Total Return Index SEK Unhedged Today</t>
  </si>
  <si>
    <t>Real Total Return Index Local Currency Yesterday</t>
  </si>
  <si>
    <t>Real Duration</t>
  </si>
  <si>
    <t>Real Portfolio Duration</t>
  </si>
  <si>
    <t>Real Annual Modified Duration</t>
  </si>
  <si>
    <t>Real Annual Portfolio Modified Duration</t>
  </si>
  <si>
    <t>Real Semi-Annual Modified Duration</t>
  </si>
  <si>
    <t>Real Semi-Annual Portfolio Modified Duration</t>
  </si>
  <si>
    <t>Real Annual Convexity</t>
  </si>
  <si>
    <t>Real Annual Portfolio Convexity</t>
  </si>
  <si>
    <t>Real Semi-Annual Convexity</t>
  </si>
  <si>
    <t>Real Semi-Annual Portfolio Convexity</t>
  </si>
  <si>
    <t>Real Annual Yield</t>
  </si>
  <si>
    <t>Real Annual Portfolio Yield</t>
  </si>
  <si>
    <t>Real Semi-Annual Yield</t>
  </si>
  <si>
    <t>Real Semi-Annual Portfolio Yield</t>
  </si>
  <si>
    <t>Real Market Value</t>
  </si>
  <si>
    <t>Real Paid Cash</t>
  </si>
  <si>
    <t>Real Daily Return Local Currency</t>
  </si>
  <si>
    <t>Real Month-to-Date Return Local Currency</t>
  </si>
  <si>
    <t>Nominal Clean Price Index USD Hedged Today</t>
  </si>
  <si>
    <t>Nominal Clean Price Index USD Unhedged Today</t>
  </si>
  <si>
    <t>Nominal Clean Price Index GBP Hedged Today</t>
  </si>
  <si>
    <t>Nominal Clean Price Index GBP Unhedged Today</t>
  </si>
  <si>
    <t>Nominal Clean Price Index EUR Hedged Today</t>
  </si>
  <si>
    <t>Nominal Clean Price Index EUR Unhedged Today</t>
  </si>
  <si>
    <t>Nominal Clean Price Index JPY Hedged Today</t>
  </si>
  <si>
    <t>Nominal Clean Price Index JPY Unhedged Today</t>
  </si>
  <si>
    <t>Nominal Clean Price Index CAD Hedged Today</t>
  </si>
  <si>
    <t>Nominal Clean Price Index CAD Unhedged Today</t>
  </si>
  <si>
    <t>Nominal Clean Price Index SEK Hedged Today</t>
  </si>
  <si>
    <t>Nominal Clean Price Index SEK Unhedged Today</t>
  </si>
  <si>
    <t>Nominal Total Return Index USD Hedged Today</t>
  </si>
  <si>
    <t>Nominal Total Return Index USD Unhedged Today</t>
  </si>
  <si>
    <t>Nominal Total Return Index GBP Hedged Today</t>
  </si>
  <si>
    <t>Nominal Total Return Index GBP Unhedged Today</t>
  </si>
  <si>
    <t>Nominal Total Return Index EUR Hedged Today</t>
  </si>
  <si>
    <t>Nominal Total Return Index EUR Unhedged Today</t>
  </si>
  <si>
    <t>Nominal Total Return Index JPY Hedged Today</t>
  </si>
  <si>
    <t>Nominal Total Return Index JPY Unhedged Today</t>
  </si>
  <si>
    <t>Nominal Total Return Index CAD Hedged Today</t>
  </si>
  <si>
    <t>Nominal Total Return Index CAD Unhedged Today</t>
  </si>
  <si>
    <t>Nominal Total Return Index SEK Hedged Today</t>
  </si>
  <si>
    <t>Nominal Total Return Index SEK Unhedged Today</t>
  </si>
  <si>
    <t>Nominal Total Return Index Local Currency Today</t>
  </si>
  <si>
    <t>Nominal Clean Price Index Local Currency Today</t>
  </si>
  <si>
    <t>Nominal Total Return Index Local Currency Yesterday</t>
  </si>
  <si>
    <t>Nominal Clean Price Index Local Currency Yesterday</t>
  </si>
  <si>
    <t>Nominal Duration</t>
  </si>
  <si>
    <t>Nominal Portfolio Duration</t>
  </si>
  <si>
    <t>Nominal Annual Modified Duration</t>
  </si>
  <si>
    <t>Nominal Annual Portfolio Modified Duration</t>
  </si>
  <si>
    <t>Nominal Semi-Annual Modified Duration</t>
  </si>
  <si>
    <t>Nominal Semi-Annual Portfolio Modified Duration</t>
  </si>
  <si>
    <t>Nominal Annual Convexity</t>
  </si>
  <si>
    <t>Nominal Annual Portfolio Convexity</t>
  </si>
  <si>
    <t>Nominal Semi-Annual Convexity</t>
  </si>
  <si>
    <t>Nominal Semi-Annual Portfolio Convexity</t>
  </si>
  <si>
    <t>Nominal Annual Yield</t>
  </si>
  <si>
    <t>Nominal Annual Portfolio Yield</t>
  </si>
  <si>
    <t>Nominal Semi-Annual Yield</t>
  </si>
  <si>
    <t>Nominal Semi-Annual Portfolio Yield</t>
  </si>
  <si>
    <t>Nominal Coupon</t>
  </si>
  <si>
    <t>Nominal Market Value</t>
  </si>
  <si>
    <t>Nominal Paid Cash</t>
  </si>
  <si>
    <t>Nominal Daily Return Local Currency</t>
  </si>
  <si>
    <t>Nominal Month-to-Date Return Local Currency</t>
  </si>
  <si>
    <t>Sub-Sovereigns</t>
  </si>
  <si>
    <t>US_EOD</t>
  </si>
  <si>
    <t>IBOXX GGB JPY CP</t>
  </si>
  <si>
    <t>iBoxx Sovereign Japan local currency</t>
  </si>
  <si>
    <t>LC</t>
  </si>
  <si>
    <t>Hedged Total Return Index</t>
  </si>
  <si>
    <t>Hedged Clean Price Index</t>
  </si>
  <si>
    <t>Unhedged Total Return Index</t>
  </si>
  <si>
    <t>Unhedged Clean Price Index</t>
  </si>
  <si>
    <t>Market Value Local Currency</t>
  </si>
  <si>
    <t>Hedged Market Value</t>
  </si>
  <si>
    <t>Hedged Base Market Value</t>
  </si>
  <si>
    <t>Hedged Paid Cash</t>
  </si>
  <si>
    <t>Unhedged Market Value</t>
  </si>
  <si>
    <t>Unhedged Base Market Value</t>
  </si>
  <si>
    <t>Unhedged Paid Cash</t>
  </si>
  <si>
    <t>Daily Hedged Index Return</t>
  </si>
  <si>
    <t>Month-to-date Hedged Index Return</t>
  </si>
  <si>
    <t>Daily Unhedged Index Return</t>
  </si>
  <si>
    <t>Month-to-date Unhedged Index Return</t>
  </si>
  <si>
    <t>Gross Price Index Hedged</t>
  </si>
  <si>
    <t>Coupon Income Index Hedged</t>
  </si>
  <si>
    <t>Redemption Income Index Hedged</t>
  </si>
  <si>
    <t>Income Index Hedged</t>
  </si>
  <si>
    <t>Gross Price Index Unhedged</t>
  </si>
  <si>
    <t>Coupon Income Index Unhedged</t>
  </si>
  <si>
    <t>Redemption Income Index Unhedged</t>
  </si>
  <si>
    <t>Income Index Unhedged</t>
  </si>
  <si>
    <t>Gross Price Index Level</t>
  </si>
  <si>
    <t>Coupon Income Index Level</t>
  </si>
  <si>
    <t>Redemption Income Index Level</t>
  </si>
  <si>
    <t>Income Index Level</t>
  </si>
  <si>
    <t>Index_ISIN</t>
  </si>
  <si>
    <t>Average Life</t>
  </si>
  <si>
    <t>IBXXLLTR</t>
  </si>
  <si>
    <t>RIC</t>
  </si>
  <si>
    <t>.IBXXLLTR</t>
  </si>
  <si>
    <t>Markit iBoxx USD Liquid Leveraged Loan Index</t>
  </si>
  <si>
    <t>TR Index</t>
  </si>
  <si>
    <t>Price Index</t>
  </si>
  <si>
    <t>Total Interest Index</t>
  </si>
  <si>
    <t>Index Cash</t>
  </si>
  <si>
    <t>Number of Constituents</t>
  </si>
  <si>
    <t>Daily Return for TR Index</t>
  </si>
  <si>
    <t>Month-to-Date Return for TR Index</t>
  </si>
  <si>
    <t>Year-to-Date Return for TR Index</t>
  </si>
  <si>
    <t>Isin_CPi</t>
  </si>
  <si>
    <t>GB00BTGQ9Q35</t>
  </si>
  <si>
    <t>Isin_TRi</t>
  </si>
  <si>
    <t>GB00BTGQ9527</t>
  </si>
  <si>
    <t>IBXXCMBP</t>
  </si>
  <si>
    <t>IBXXCMBT</t>
  </si>
  <si>
    <t>Markit iBoxx Trepp CMBS Overall</t>
  </si>
  <si>
    <t>Street Portfolio Modified Duration</t>
  </si>
  <si>
    <t>Street Portfolio Yield</t>
  </si>
  <si>
    <t>Unrealized Cash</t>
  </si>
  <si>
    <t>AA</t>
  </si>
  <si>
    <t>Index Benchmark Spread</t>
  </si>
  <si>
    <t>Index Asset Swap Spread</t>
  </si>
  <si>
    <t>Daily Total Return</t>
  </si>
  <si>
    <t>Month-To-Date Total Return</t>
  </si>
  <si>
    <t>Quarter-To-Date Total Return</t>
  </si>
  <si>
    <t>Year-To-Date Total Return</t>
  </si>
  <si>
    <t>Average Delinquency Rate</t>
  </si>
  <si>
    <t>TRi (%Change)</t>
  </si>
  <si>
    <t>CPi (%Change)</t>
  </si>
  <si>
    <t>Return from Accrual (Month-to-Date)</t>
  </si>
  <si>
    <t>Return from Capital Gains (Month-to-Date)</t>
  </si>
  <si>
    <t>Annual Modified Duration Previous Month</t>
  </si>
  <si>
    <t>Annual Modified Duration Change</t>
  </si>
  <si>
    <t>Semi-Annual Modified Duration Previous Month</t>
  </si>
  <si>
    <t>Semi-Annual Modified Duration Change</t>
  </si>
  <si>
    <t>Annual Yield Previous Month</t>
  </si>
  <si>
    <t>Annual Yield Change</t>
  </si>
  <si>
    <t>Semi-Annual Yield Previous Month</t>
  </si>
  <si>
    <t>Semi-Annual Yield Change</t>
  </si>
  <si>
    <t>Expected Remaining Life Previous Month</t>
  </si>
  <si>
    <t>Expected Remaining Change</t>
  </si>
  <si>
    <t>Coupon Previous Month</t>
  </si>
  <si>
    <t>Coupon Change</t>
  </si>
  <si>
    <t>Market Value (%Change)</t>
  </si>
  <si>
    <t>Annual Index Benchmark Spread Previous Month</t>
  </si>
  <si>
    <t>Annual Index Benchmark Spread Change</t>
  </si>
  <si>
    <t>Semi-Annual Index Benchmark Spread</t>
  </si>
  <si>
    <t>Cash_previous_EOM</t>
  </si>
  <si>
    <t>ISIN_Cpi</t>
  </si>
  <si>
    <t>ISIN_Tri</t>
  </si>
  <si>
    <t>Code_Cpi</t>
  </si>
  <si>
    <t>Code_Tri</t>
  </si>
  <si>
    <t>Cpi_Today</t>
  </si>
  <si>
    <t>Tri_Today</t>
  </si>
  <si>
    <t>Cpi_Yesterday</t>
  </si>
  <si>
    <t>Tri_Yesterday</t>
  </si>
  <si>
    <t>CNH</t>
  </si>
  <si>
    <t>Non-Sovereigns</t>
  </si>
  <si>
    <t>GREECE</t>
  </si>
  <si>
    <t>LOCAL 1</t>
  </si>
  <si>
    <t>LOCAL 2</t>
  </si>
  <si>
    <t>Dirty Index Price</t>
  </si>
  <si>
    <t>Coupon Payment</t>
  </si>
  <si>
    <t>Current Redemption Payment</t>
  </si>
  <si>
    <t>Capped Market Value</t>
  </si>
  <si>
    <t>Cash Payment</t>
  </si>
  <si>
    <t>Capped Cash Payment</t>
  </si>
  <si>
    <t>Street Yield to Maturity</t>
  </si>
  <si>
    <t>Street Modified Duration to Maturity</t>
  </si>
  <si>
    <t>Street Convexity to Maturity</t>
  </si>
  <si>
    <t>Assumed Inflation</t>
  </si>
  <si>
    <t>GBP</t>
  </si>
  <si>
    <t>Is Fixed to Float</t>
  </si>
  <si>
    <t>AT0000383864</t>
  </si>
  <si>
    <t>RAGB</t>
  </si>
  <si>
    <t>Republic of Austria</t>
  </si>
  <si>
    <t>AUSTRIA</t>
  </si>
  <si>
    <t>Straight Yield</t>
  </si>
  <si>
    <t>Straight Modified Duration</t>
  </si>
  <si>
    <t>Straight Convexity</t>
  </si>
  <si>
    <t>Daily Local Currency Return</t>
  </si>
  <si>
    <t>Ex-dividend flag</t>
  </si>
  <si>
    <t>Month-to-date Hedged Return (USD)</t>
  </si>
  <si>
    <t>Month-to-date Unhedged Return (USD)</t>
  </si>
  <si>
    <t>Unhedged Market Value (USD Pan-Asia Index)***</t>
  </si>
  <si>
    <t>Hedged Market Value (USD Pan-Asia Index)***</t>
  </si>
  <si>
    <t>Cash Payment (USD Pan-Asia Index)***</t>
  </si>
  <si>
    <t>Notional (Pan-Asia Index)***</t>
  </si>
  <si>
    <t>Weight (Pan-Asia Index)***</t>
  </si>
  <si>
    <t>Unhedged Market Value (USD Pan-ABF Index)</t>
  </si>
  <si>
    <t>Hedged Market Value (USD Pan-ABF Index)</t>
  </si>
  <si>
    <t>Cash Payment (USD Pan-ABF Index)</t>
  </si>
  <si>
    <t>Notional (Pan-ABF Index)</t>
  </si>
  <si>
    <t>Weight (Pan-ABF Index)</t>
  </si>
  <si>
    <t>Market Value Constrained</t>
  </si>
  <si>
    <t>RPGB</t>
  </si>
  <si>
    <t>PHILIPPINES</t>
  </si>
  <si>
    <t>Market Value (USD)</t>
  </si>
  <si>
    <t>Market Value Constrained (USD)</t>
  </si>
  <si>
    <t>Markit iBoxx Country Rating</t>
  </si>
  <si>
    <t>Ex-Dividend flag</t>
  </si>
  <si>
    <t>Real Bid Price</t>
  </si>
  <si>
    <t>Real Coupon Payment</t>
  </si>
  <si>
    <t>Real Dirty Price</t>
  </si>
  <si>
    <t>Real Straight Yield</t>
  </si>
  <si>
    <t>Real Straight Modified Duration</t>
  </si>
  <si>
    <t>Real Straight Convexity</t>
  </si>
  <si>
    <t>Real Cash Payment</t>
  </si>
  <si>
    <t>Real Daily Return</t>
  </si>
  <si>
    <t>Real Month-to-date Return</t>
  </si>
  <si>
    <t>Nominal Dirty Price</t>
  </si>
  <si>
    <t>Nominal Coupon Payment</t>
  </si>
  <si>
    <t>Nominal Straight Yield</t>
  </si>
  <si>
    <t>Nominal Straight Duration</t>
  </si>
  <si>
    <t>Nominal Straight Modified Duration</t>
  </si>
  <si>
    <t>Nominal Straight Convexity</t>
  </si>
  <si>
    <t>Nominal Cash Payment</t>
  </si>
  <si>
    <t>Nominal Daily Return</t>
  </si>
  <si>
    <t>Nominal Month-to-date Return</t>
  </si>
  <si>
    <t>Identifer</t>
  </si>
  <si>
    <t>Japanese Simple Yield</t>
  </si>
  <si>
    <t>Markit Identifier</t>
  </si>
  <si>
    <t>0-5 years</t>
  </si>
  <si>
    <t>5-7 years</t>
  </si>
  <si>
    <t>7-10 years</t>
  </si>
  <si>
    <t>10+ years</t>
  </si>
  <si>
    <t>TR Index (constituents level)</t>
  </si>
  <si>
    <t>PR Index (constituents level)</t>
  </si>
  <si>
    <t>Redemption Income Index (constituents level)</t>
  </si>
  <si>
    <t>Total Interest Index (constituents level)</t>
  </si>
  <si>
    <t>Tranche name</t>
  </si>
  <si>
    <t>G</t>
  </si>
  <si>
    <t>Street Duration</t>
  </si>
  <si>
    <t>Wells Fargo</t>
  </si>
  <si>
    <t>Dominant</t>
  </si>
  <si>
    <t>CCC</t>
  </si>
  <si>
    <t>Subordinated</t>
  </si>
  <si>
    <t>Interest Payment</t>
  </si>
  <si>
    <t>Principal Payment</t>
  </si>
  <si>
    <t>Month-To-Date Return</t>
  </si>
  <si>
    <t>Quarter-To-Date Return</t>
  </si>
  <si>
    <t>Year-To-Date Return</t>
  </si>
  <si>
    <t>AUSTRALIA</t>
  </si>
  <si>
    <t>Daily Weight</t>
  </si>
  <si>
    <t>AUD</t>
  </si>
  <si>
    <t>HK0000345279</t>
  </si>
  <si>
    <t>Country Of Risk</t>
  </si>
  <si>
    <t>JPY</t>
  </si>
  <si>
    <t>ASIAN</t>
  </si>
  <si>
    <t>iBoxx_FE_fixing_eod_pricemetrics.csv</t>
  </si>
  <si>
    <t>PM.1</t>
  </si>
  <si>
    <t>EUROPEAN</t>
  </si>
  <si>
    <t>iBoxx_EU_fixing_eod_pricemetrics.csv</t>
  </si>
  <si>
    <t>USLATAM</t>
  </si>
  <si>
    <t>iBoxx_US_fixing_eod_pricemetrics_YYYYMMDD.csv</t>
  </si>
  <si>
    <t>Price metrics files</t>
  </si>
  <si>
    <t>Price metrics file formats</t>
  </si>
  <si>
    <t>Mapping table</t>
  </si>
  <si>
    <t>iTraxx Asia</t>
  </si>
  <si>
    <t>iTraxx Asia CDS</t>
  </si>
  <si>
    <t>iboxx_asia_cds_eod_notedata.csv</t>
  </si>
  <si>
    <t>IT.1</t>
  </si>
  <si>
    <t>iTraxx Europe</t>
  </si>
  <si>
    <t>iTraxx Europe CDS Leveraged TRI</t>
  </si>
  <si>
    <t>itraxx_leverage_tri_eod.csv</t>
  </si>
  <si>
    <t>IT.2</t>
  </si>
  <si>
    <t>iTraxx Europe CDS TRI</t>
  </si>
  <si>
    <t>itraxx_total_return_MID_indices_eod.csv</t>
  </si>
  <si>
    <t>IT.4</t>
  </si>
  <si>
    <t>itraxx_total_return_indices_eod.csv</t>
  </si>
  <si>
    <t>IT.3</t>
  </si>
  <si>
    <t>itraxx_total_return_indices2_eod.csv</t>
  </si>
  <si>
    <t>iTraxx Europe CDS</t>
  </si>
  <si>
    <t>iboxx_eur_cds_eod_notedata.csv</t>
  </si>
  <si>
    <t>iTraxx Europe CDS MID Fixing</t>
  </si>
  <si>
    <t>iboxx_eur_mid_cds_notedata.csv</t>
  </si>
  <si>
    <t>iTraxx files</t>
  </si>
  <si>
    <t>NoteID</t>
  </si>
  <si>
    <t>yes</t>
  </si>
  <si>
    <t>RED_ID</t>
  </si>
  <si>
    <t>iTraxx Australia 5 Y</t>
  </si>
  <si>
    <t>no</t>
  </si>
  <si>
    <t>Bid Spread</t>
  </si>
  <si>
    <t>Ask Spread</t>
  </si>
  <si>
    <t>Mid Spread</t>
  </si>
  <si>
    <t>ITRXSE25</t>
  </si>
  <si>
    <t>EOD</t>
  </si>
  <si>
    <t>Index Level</t>
  </si>
  <si>
    <t>Spread DV01</t>
  </si>
  <si>
    <t>Index Return</t>
  </si>
  <si>
    <t>Cash Return</t>
  </si>
  <si>
    <t>iTraxx formats</t>
  </si>
  <si>
    <t>Markit iBoxx Asian Bond Fund Components File</t>
  </si>
  <si>
    <t>Markit iBoxx Asian Bond Fund Components File Net of Tax</t>
  </si>
  <si>
    <t>Markit iBoxx Asian USD Bond Index Components File</t>
  </si>
  <si>
    <t>Markit iBoxx Asian USD High Yield Bond Components File</t>
  </si>
  <si>
    <t>Markit iBoxx Asian Local Bond Index Components File</t>
  </si>
  <si>
    <t>iBoxx ALBI China Onshore Components File</t>
  </si>
  <si>
    <t>iBoxx ALBI China Offshore Components File</t>
  </si>
  <si>
    <t>iBoxx ALBI Hong Kong Components File</t>
  </si>
  <si>
    <t>iBoxx ALBI Malaysia Components File</t>
  </si>
  <si>
    <t>iBoxx ALBI Philippines Components File</t>
  </si>
  <si>
    <t>iBoxx ALBI Singapore Components File</t>
  </si>
  <si>
    <t>Markit iBoxx Asia Components File</t>
  </si>
  <si>
    <t>iBoxx AUD Large Cap Components File</t>
  </si>
  <si>
    <t>Hang Seng Markit iBoxx RMB Bond Index Components File</t>
  </si>
  <si>
    <t>Markit iBoxx EUR Contingent Convertible Components File</t>
  </si>
  <si>
    <t>Markit iBoxx EUR Contingent Convertible Liquid Components File</t>
  </si>
  <si>
    <t>Markit iBoxx GBP Contingent Convertible Components File</t>
  </si>
  <si>
    <t>Markit iBoxx GBP Contingent Convertible Liquid Components File</t>
  </si>
  <si>
    <t>Markit iBoxx USD Contingent Convertible Components File</t>
  </si>
  <si>
    <t>Markit iBoxx USD Contingent Convertible Liquid Components File</t>
  </si>
  <si>
    <t>Markit iBoxx Emerging Markets Sovereign Components File</t>
  </si>
  <si>
    <t>Markit iBoxx Liquid Emerging Markets Sovereign Components File</t>
  </si>
  <si>
    <t>Markit iBoxx USD Emerging Markets Corporate Components File</t>
  </si>
  <si>
    <t>Markit iBoxx EUR Benchmark Components File</t>
  </si>
  <si>
    <t>Markit iBoxx EUR Benchmark Mid Components File</t>
  </si>
  <si>
    <t>Markit iBoxx EUR Liquid Components File</t>
  </si>
  <si>
    <t>Markit iBoxx EUR Liquid Sovereign MM Components File</t>
  </si>
  <si>
    <t>Markit iBoxx EUR Floating Rate Notes Investment Grade Components File</t>
  </si>
  <si>
    <t>Markit iBoxx EUR High Yield Sovereigns Components File</t>
  </si>
  <si>
    <t>Markit iBoxx EUR Liquid High Yield Components File</t>
  </si>
  <si>
    <t>Markit iBoxx EUR Liquid High Yield Top 30 Components File</t>
  </si>
  <si>
    <t>Markit iBoxx GBP Benchmark Components File</t>
  </si>
  <si>
    <t>Markit iBoxx GBP Benchmark Mid Components File</t>
  </si>
  <si>
    <t>Markit iBoxx GBP Liquid Components File</t>
  </si>
  <si>
    <t>Markit iBoxx GBP Liquid 100 Components File</t>
  </si>
  <si>
    <t>Markit iBoxx GBP High Yield Components File</t>
  </si>
  <si>
    <t>Markit iBoxx Global Emerging Markets Components File</t>
  </si>
  <si>
    <t>Markit iBoxx Global Development High Yield Capped Components File</t>
  </si>
  <si>
    <t>Markit iBoxx Global Development High Yield Components File</t>
  </si>
  <si>
    <t>Markit iBoxx Global Development High Yield Ex-USD Components File</t>
  </si>
  <si>
    <t>Markit iBoxx AUD Sovereigns Components File</t>
  </si>
  <si>
    <t>Markit iBoxx NZD Sovereigns Components File</t>
  </si>
  <si>
    <t>Markit iBoxx Inflation Linked Bonds Components File</t>
  </si>
  <si>
    <t>Markit iBoxx EUR Infrastructure Components File</t>
  </si>
  <si>
    <t>Markit iBoxx EUR Regulated Infrastructure Components File</t>
  </si>
  <si>
    <t>Markit iBoxx GBP Infrastructure Components File</t>
  </si>
  <si>
    <t>Markit iBoxx GBP Regulated Infrastructure Components File</t>
  </si>
  <si>
    <t>Markit iBoxx USD Infrastructure Components File</t>
  </si>
  <si>
    <t>Markit iBoxx USD Regulated Infrastructure Components File</t>
  </si>
  <si>
    <t>Markit iBoxx USD High Yield Infrastructure Components File</t>
  </si>
  <si>
    <t>Markit iBoxx Global Sovereign Japan Components File</t>
  </si>
  <si>
    <t>Markit iBoxx Singapore Dollar Components File</t>
  </si>
  <si>
    <t>Markit iBoxx USD Benchmark Components File</t>
  </si>
  <si>
    <t>Markit iBoxx USD Liquid Asia ex-Japan Corporates Large Cap Investment Grade Components File</t>
  </si>
  <si>
    <t>iBoxx USD Belt &amp; Road Index Components File</t>
  </si>
  <si>
    <t>Markit iBoxx USD CMBS Liquid Index Components File</t>
  </si>
  <si>
    <t>Markit iBoxx USD Floating Rate Notes Investment Grade Components File</t>
  </si>
  <si>
    <t>Markit iBoxx USD High Yield Components File</t>
  </si>
  <si>
    <t>Markit iBoxx USD Liquid High Yield Components File</t>
  </si>
  <si>
    <t>Markit iBoxx USD Liquid High Yield Mid Components File</t>
  </si>
  <si>
    <t>Markit iBoxx USD Liquid High Yield Capped Components File</t>
  </si>
  <si>
    <t>Markit iBoxx USD Liquid Components File</t>
  </si>
  <si>
    <t>Markit iBoxx USD Liquid Investment Grade Top 30 Components File</t>
  </si>
  <si>
    <t>Markit iBoxx USD Liquid Investment Grade Mid Components File</t>
  </si>
  <si>
    <t>Markit iBoxx Liquid Leveraged Loan Top 100 Components File</t>
  </si>
  <si>
    <t>iBoxx ChinaBond LCY Components File</t>
  </si>
  <si>
    <t>iBoxx ChinaBond FCY Components File</t>
  </si>
  <si>
    <t>Markit iBoxx Asian Bond Fund Components File Preview</t>
  </si>
  <si>
    <t>Markit iBoxx Asian Bond Fund Components File Net of Tax Preview</t>
  </si>
  <si>
    <t>Markit iBoxx Asian USD Bond Index Components File Preview</t>
  </si>
  <si>
    <t>Markit iBoxx Asian USD High Yield Bond Index Components File Preview</t>
  </si>
  <si>
    <t>Markit iBoxx Asian Local Bond Index Components File Preview</t>
  </si>
  <si>
    <t>iBoxx ALBI China Onshore Components File Preview</t>
  </si>
  <si>
    <t>iBoxx ALBI China Offshore Components File Preview</t>
  </si>
  <si>
    <t>iBoxx ALBI Hong Kong Components File Preview</t>
  </si>
  <si>
    <t>iBoxx ALBI Malaysia Components File Preview</t>
  </si>
  <si>
    <t>iBoxx ALBI Philippines Components File Preview</t>
  </si>
  <si>
    <t>iBoxx ALBI Singapore Components File Preview</t>
  </si>
  <si>
    <t>Markit iBoxx Asia Components File Preview</t>
  </si>
  <si>
    <t>iBoxx AUD Large Cap Components File Preview</t>
  </si>
  <si>
    <t>Hang Seng Markit iBoxx RMB Bond Index Components File Preview</t>
  </si>
  <si>
    <t>Markit iBoxx EUR Contingent Convertible Components File Preview</t>
  </si>
  <si>
    <t>Markit iBoxx EUR Contingent Convertible Liquid Components File Preview</t>
  </si>
  <si>
    <t>Markit iBoxx GBP Contingent Convertible Components File Preview</t>
  </si>
  <si>
    <t>Markit iBoxx GBP Contingent Convertible Liquid Components File Preview</t>
  </si>
  <si>
    <t>Markit iBoxx USD Contingent Convertible Components File Preview</t>
  </si>
  <si>
    <t>Markit iBoxx USD Contingent Convertible Liquid Components File Preview</t>
  </si>
  <si>
    <t>Markit iBoxx Emerging Markets Sovereign Components File Preview</t>
  </si>
  <si>
    <t>Markit iBoxx Liquid Emerging Markets Sovereign Components File Preview</t>
  </si>
  <si>
    <t>Markit iBoxx USD Emerging Markets Corporate Components File Preview</t>
  </si>
  <si>
    <t>Markit iBoxx EUR Benchmark Components File Preview</t>
  </si>
  <si>
    <t>Markit iBoxx EUR Benchmark Components File Prices Preview</t>
  </si>
  <si>
    <t>Markit iBoxx EUR Liquid Components File Preview</t>
  </si>
  <si>
    <t>Markit iBoxx EUR High Yield Sovereigns Components File Preview</t>
  </si>
  <si>
    <t>Markit iBoxx EUR Liquid High Yield Components File Preview</t>
  </si>
  <si>
    <t>Markit iBoxx EUR Liquid High Yield Top 30 Components File Preview</t>
  </si>
  <si>
    <t>Markit iBoxx GBP Benchmark Components File Preview</t>
  </si>
  <si>
    <t>Markit iBoxx GBP Liquid Components File Preview</t>
  </si>
  <si>
    <t>Markit iBoxx GBP Liquid 100 Components File Preview</t>
  </si>
  <si>
    <t>Markit iBoxx GBP High Yield Components File Preview</t>
  </si>
  <si>
    <t>Markit iBoxx Global Emerging Markets Components File Preview</t>
  </si>
  <si>
    <t>Markit iBoxx AUD Sovereigns Components File Preview</t>
  </si>
  <si>
    <t>Markit iBoxx NZD Sovereigns Components File Preview</t>
  </si>
  <si>
    <t>Markit iBoxx Inflation Linked Bonds Components File Preview</t>
  </si>
  <si>
    <t>Markit iBoxx EUR Infrastructure Components File Preview</t>
  </si>
  <si>
    <t>Markit iBoxx EUR Regulated Infrastructure Components File Preview</t>
  </si>
  <si>
    <t>Markit iBoxx GBP Infrastructure Components File Preview</t>
  </si>
  <si>
    <t>Markit iBoxx GBP Regulated Infrastructure Components File Preview</t>
  </si>
  <si>
    <t>Markit iBoxx USD Infrastructure Components File Preview</t>
  </si>
  <si>
    <t>Markit iBoxx USD Regulated Infrastructure Components File Preview</t>
  </si>
  <si>
    <t>Markit iBoxx USD High Yield Infrastructure Components File Preview</t>
  </si>
  <si>
    <t>Markit iBoxx Global Sovereign Japan Components File Preview</t>
  </si>
  <si>
    <t>Markit iBoxx Singapore Dollar Components File Preview</t>
  </si>
  <si>
    <t>Markit iBoxx USD Benchmark Components File Preview</t>
  </si>
  <si>
    <t>Markit iBoxx USD Benchmark Components File Prices Preview</t>
  </si>
  <si>
    <t>Markit iBoxx USD Floating Rate Notes Investment Grade Components File Preview</t>
  </si>
  <si>
    <t>Markit iBoxx USD Liquid High Yield Components File Preview</t>
  </si>
  <si>
    <t>Markit iBoxx USD Liquid High Yield Capped Components File Preview</t>
  </si>
  <si>
    <t>Markit iBoxx USD Liquid Investment Grade Top 30 Components File Preview</t>
  </si>
  <si>
    <t>File type</t>
  </si>
  <si>
    <t>Markit iBoxx Asian Bond Fund Forward File</t>
  </si>
  <si>
    <t>Markit iBoxx Asian USD Bond Forward File</t>
  </si>
  <si>
    <t>Markit iBoxx Asian USD High Yield Bond Forward File</t>
  </si>
  <si>
    <t>Markit iBoxx Asian Local Bond Index Forward File</t>
  </si>
  <si>
    <t>Markit iBoxx Asia Forward File</t>
  </si>
  <si>
    <t>Markit iBoxx EUR Liquid Forward File</t>
  </si>
  <si>
    <t>Markit iBoxx EUR Floating Rate Notes Investment Grade Forward File</t>
  </si>
  <si>
    <t>Markit iBoxx EUR Liquid High Yield Forward File</t>
  </si>
  <si>
    <t>Markit iBoxx Global High Yield Capped Forward File</t>
  </si>
  <si>
    <t>Markit iBoxx Global High Yield Forward File</t>
  </si>
  <si>
    <t>Markit iBoxx Global High Yield Ex USD Forward File</t>
  </si>
  <si>
    <t>Markit iBoxx Inflation Linked Bonds Forward File</t>
  </si>
  <si>
    <t>iBoxx CMBS Liquid Index Forward File</t>
  </si>
  <si>
    <t>Markit iBoxx USD Liquid High Yield Capped Forward File</t>
  </si>
  <si>
    <t>iBoxx ChinaBond LCY Forward File</t>
  </si>
  <si>
    <t>Markit iBoxx Asian Bond Fund Cross Reference File</t>
  </si>
  <si>
    <t>Markit iBoxx Asian USD Bond Cross Reference File</t>
  </si>
  <si>
    <t>Markit iBoxx Asian USD High Yield Bond Cross Reference File</t>
  </si>
  <si>
    <t>Markit iBoxx Asian Local Bond Cross Reference File</t>
  </si>
  <si>
    <t>Markit iBoxx Asia Cross Reference File</t>
  </si>
  <si>
    <t>iBoxx AUD Large Cap Cross Reference File</t>
  </si>
  <si>
    <t>Hang Seng Markit iBoxx RMB Bond Cross Reference File</t>
  </si>
  <si>
    <t>Markit iBoxx EUR Contingent Convertible Cross Reference File</t>
  </si>
  <si>
    <t>Markit iBoxx EUR Contingent Convertible Liquid Cross Reference File</t>
  </si>
  <si>
    <t>Markit iBoxx GBP Contingent Convertible Cross Reference File</t>
  </si>
  <si>
    <t>Markit iBoxx GBP Contingent Convertible Liquid Cross Reference File</t>
  </si>
  <si>
    <t>Markit iBoxx USD Contingent Convertible Cross Reference File</t>
  </si>
  <si>
    <t>Markit iBoxx USD Contingent Convertible Liquid Cross Reference File</t>
  </si>
  <si>
    <t>Markit iBoxx Emerging Markets Sovereign Cross Reference File</t>
  </si>
  <si>
    <t>Markit iBoxx Emerging Markets Liquids Cross Reference File</t>
  </si>
  <si>
    <t>Markit iBoxx Emerging Markets USD Corporate Cross Reference File</t>
  </si>
  <si>
    <t>Markit iBoxx EUR Benchmark Cross Reference File</t>
  </si>
  <si>
    <t>Markit iBoxx EUR Benchmark Collateralized Cross Reference File</t>
  </si>
  <si>
    <t>Markit iBoxx EUR Corporate Cross Reference File</t>
  </si>
  <si>
    <t>Markit iBoxx EUR Sovereigns Cross Reference File</t>
  </si>
  <si>
    <t>Markit iBoxx EUR Sub-Sovereigns Cross Reference File</t>
  </si>
  <si>
    <t>Markit iBoxx EUR Benchmark Mid Cross Reference File</t>
  </si>
  <si>
    <t>Markit iBoxx EUR Liquids Cross Reference File</t>
  </si>
  <si>
    <t>Markit iBoxx EUR Floating Rate Notes Investment Grade Cross Reference File</t>
  </si>
  <si>
    <t>Markit iBoxx EUR High Yield Cross Reference File</t>
  </si>
  <si>
    <t>Markit iBoxx EUR High Yield Sovereigns Cross Reference File</t>
  </si>
  <si>
    <t>Markit iBoxx EUR Liquid High Yield Cross Reference File</t>
  </si>
  <si>
    <t>Markit iBoxx GBP Benchmark Cross Reference File</t>
  </si>
  <si>
    <t>Markit iBoxx GBP Collateralized Cross Reference File</t>
  </si>
  <si>
    <t>Markit iBoxx GBP Corporates Cross Reference File</t>
  </si>
  <si>
    <t>Markit iBoxx GBP Gilts Cross Reference File</t>
  </si>
  <si>
    <t>Markit iBoxx GBP Sovereigns Cross Reference File</t>
  </si>
  <si>
    <t>Markit iBoxx GBP Sub-Sovereigns Cross Reference File</t>
  </si>
  <si>
    <t>Markit iBoxx GBP Benchmark Mid Cross Reference File</t>
  </si>
  <si>
    <t>Markit iBoxx GBP Liquids Cross Reference File</t>
  </si>
  <si>
    <t>Markit iBoxx GBP High Yield Cross Reference File</t>
  </si>
  <si>
    <t>Markit iBoxx Global Emerging Markets Cross Reference File</t>
  </si>
  <si>
    <t>Markit iBoxx Global Emerging Markets II Cross Reference File</t>
  </si>
  <si>
    <t>Markit iBoxx Global Development High Yield Capped Cross Reference File</t>
  </si>
  <si>
    <t>Markit iBoxx Global Development High Yield Cross Reference File</t>
  </si>
  <si>
    <t>Markit iBoxx AUD Sovereigns Cross Reference File</t>
  </si>
  <si>
    <t>Markit iBoxx NZD Sovereigns Cross Reference File</t>
  </si>
  <si>
    <t>Markit iBoxx Inflation Linked Bonds Weights Cross Reference File</t>
  </si>
  <si>
    <t>Markit iBoxx EUR Infrastructure Cross Reference File</t>
  </si>
  <si>
    <t>Markit iBoxx GBP Infrastructure Cross Reference File</t>
  </si>
  <si>
    <t>Markit iBoxx USD Infrastructure Cross Reference File</t>
  </si>
  <si>
    <t>Markit iBoxx USD High Yield Infrastructure Cross Reference File</t>
  </si>
  <si>
    <t>Markit iBoxx Global Sovereigns Japan Cross Reference File</t>
  </si>
  <si>
    <t>Markit iBoxx Singapore Dollar Cross Reference File</t>
  </si>
  <si>
    <t>Markit iBoxx USD Domestic Corporates Cross Reference File</t>
  </si>
  <si>
    <t>Markit iBoxx USD Domestic Non-Corporates Cross Reference File</t>
  </si>
  <si>
    <t>Markit iBoxx USD Eurodollar Cross Reference File</t>
  </si>
  <si>
    <t>Markit iBoxx USD Liquid Asia ex-Japan Corporates Large Cap Investment Grade Cross Reference File</t>
  </si>
  <si>
    <t>iBoxx USD Belt &amp; Road Index Cross Reference File</t>
  </si>
  <si>
    <t>Markit iBoxx Trepp USD CMBS Cross Reference File                       </t>
  </si>
  <si>
    <t>Markit iBoxx USD Floating Rate Notes Investment Grade Cross Reference File</t>
  </si>
  <si>
    <t>Markit iBoxx USD Liquid High Yield Cross Reference File</t>
  </si>
  <si>
    <t>Markit iBoxx USD Liquid High Yield Mid Cross Reference File</t>
  </si>
  <si>
    <t>Markit iBoxx USD Liquid High Yield Capped Cross Reference File</t>
  </si>
  <si>
    <t>Markit iBoxx USD Liquid Cross Reference File</t>
  </si>
  <si>
    <t>Markit iBoxx USD Liquid Investment Grade Mid Cross Reference File</t>
  </si>
  <si>
    <t>iBoxx ChinaBond LCY Cross Reference File</t>
  </si>
  <si>
    <t>Markit iBoxx USD CMBS Indices File Components File</t>
  </si>
  <si>
    <t>iBoxx CMBS Indices File Forward File</t>
  </si>
  <si>
    <t>Markit iBoxx Asian Bond Fund Indices File</t>
  </si>
  <si>
    <t>Markit iBoxx Asian USD Bond Indices File</t>
  </si>
  <si>
    <t>Markit iBoxx Asian Local Bond Indices File</t>
  </si>
  <si>
    <t>iBoxx ALBI China Onshore Indices File</t>
  </si>
  <si>
    <t>iBoxx ALBI China Offshore Indices File</t>
  </si>
  <si>
    <t>iBoxx ALBI Hong Kong Indices File</t>
  </si>
  <si>
    <t>iBoxx ALBI Malaysia Indices File</t>
  </si>
  <si>
    <t>iBoxx ALBI Philippines Indices File</t>
  </si>
  <si>
    <t>iBoxx ALBI Singapore Indices File</t>
  </si>
  <si>
    <t>Markit iBoxx Asia Indices File</t>
  </si>
  <si>
    <t>iBoxx AUD Large Cap Indices File</t>
  </si>
  <si>
    <t>Hang Seng Markit iBoxx RMB Bond Indices File</t>
  </si>
  <si>
    <t>Markit iBoxx EUR Contingent Convertible Indices File</t>
  </si>
  <si>
    <t>Markit iBoxx EUR Contingent Convertible Liquid Indices File</t>
  </si>
  <si>
    <t>Markit iBoxx GBP Contingent Convertible Indices File</t>
  </si>
  <si>
    <t>Markit iBoxx GBP Contingent Convertible Liquid Indices File</t>
  </si>
  <si>
    <t>Markit iBoxx USD Contingent Convertible Indices File</t>
  </si>
  <si>
    <t>Markit iBoxx USD Contingent Convertible Liquid Indices File</t>
  </si>
  <si>
    <t>Markit iBoxx Emerging Markets Indices File</t>
  </si>
  <si>
    <t>Markit iBoxx Emerging Markets Liquid Indices File     </t>
  </si>
  <si>
    <t>Markit iBoxx Emerging Markets USD Corporate Indices File</t>
  </si>
  <si>
    <t>Markit iBoxx EUR Liquid Indices File</t>
  </si>
  <si>
    <t>Markit iBoxx EUR Liquid Sovereign MM Indices File</t>
  </si>
  <si>
    <t>Markit iBoxx EUR Floating Rate Notes Investment Grade Indices File</t>
  </si>
  <si>
    <t>Markit iBoxx EUR High Yield Indices File</t>
  </si>
  <si>
    <t>Markit iBoxx EUR High Yield Sovereigns Indices File</t>
  </si>
  <si>
    <t>Markit iBoxx EUR High Yield Covered Indices File</t>
  </si>
  <si>
    <t>Markit iBoxx EUR High Yield Liquid Indices File</t>
  </si>
  <si>
    <t>Markit iBoxx GBP Liquid Indices File</t>
  </si>
  <si>
    <t>Markit iBoxx GBP Liquid 100 Indices File</t>
  </si>
  <si>
    <t>Markit iBoxx GBP High Yield Indices File</t>
  </si>
  <si>
    <t>Markit iBoxx Global Emerging Markets Indices File</t>
  </si>
  <si>
    <t>Markit iBoxx Global Development High Yield Indices File</t>
  </si>
  <si>
    <t>Markit iBoxx Global Development High Yield Capped Indices File</t>
  </si>
  <si>
    <t>Markit iBoxx Global Development High Yield Ex USD Indices File</t>
  </si>
  <si>
    <t>Markit iBoxx AUD Sovereigns Indices File</t>
  </si>
  <si>
    <t>Markit iBoxx NZD Sovereigns Indices File</t>
  </si>
  <si>
    <t>Markit iBoxx Inflation Linked Bond EU Aggregate Indices File</t>
  </si>
  <si>
    <t>Markit iBoxx Inflation Linked Bond FE Aggregate Indices File</t>
  </si>
  <si>
    <t>Markit iBoxx Inflation Linked Bond US Aggregate Indices File</t>
  </si>
  <si>
    <t>Markit iBoxx Inflation Linked Bond EU Local Indices File</t>
  </si>
  <si>
    <t>Markit iBoxx Inflation Linked Bond FE Local Indices File</t>
  </si>
  <si>
    <t>Markit iBoxx Inflation Linked Bond US Local Indices File</t>
  </si>
  <si>
    <t>Markit iBoxx EUR Infrastructure Indices File</t>
  </si>
  <si>
    <t>Markit iBoxx EUR Regulated Infrastructure Indices File</t>
  </si>
  <si>
    <t>Markit iBoxx GBP Infrastructure Indices File</t>
  </si>
  <si>
    <t>Markit iBoxx GBP Regulated Infrastructure Indices File</t>
  </si>
  <si>
    <t>Markit iBoxx USD Infrastructure Indices File</t>
  </si>
  <si>
    <t>Markit iBoxx USD Regulated Infrastructure Indices File</t>
  </si>
  <si>
    <t>Markit iBoxx USD High Yield Infrastructure Indices File</t>
  </si>
  <si>
    <t>Markit iBoxx Singapore Dollar Indices File     </t>
  </si>
  <si>
    <t>Markit iBoxx USD Liquid Asia ex-Japan Corporates Large Cap Investment Grade Indices File</t>
  </si>
  <si>
    <t>iBoxx USD Belt &amp; Road Indices File</t>
  </si>
  <si>
    <t>Markit iBoxx USD CMBS Indices File</t>
  </si>
  <si>
    <t>Markit iBoxx USD High Yield Indices File</t>
  </si>
  <si>
    <t>Markit iBoxx USD Liquid High Yield Indices File</t>
  </si>
  <si>
    <t>Markit iBoxx USD Liquid High Yield Hedged Indices File   </t>
  </si>
  <si>
    <t>Markit iBoxx USD Liquid High Yield Mid Indices File</t>
  </si>
  <si>
    <t>Markit iBoxx USD Liquid High Yield Capped Indices File</t>
  </si>
  <si>
    <t>Markit iBoxx USD Liquid Investment Grade Indices File</t>
  </si>
  <si>
    <t>Markit iBoxx USD Liquid Investment Grade Top 30 Indices File</t>
  </si>
  <si>
    <t>Markit iBoxx USD Liquid Investment Grade Mid Indices File</t>
  </si>
  <si>
    <t>Markit iBoxx Liquid Leveraged Loan Top 100 Indices File</t>
  </si>
  <si>
    <t>Markit iBoxx USD Pension Indices File</t>
  </si>
  <si>
    <t>iBoxx ChinaBond LCY Indices File</t>
  </si>
  <si>
    <t>iBoxx ChinaBond FCY Indices File</t>
  </si>
  <si>
    <t>Markit iBoxx Asian Bond Fund EOD Underlyings File</t>
  </si>
  <si>
    <t>Markit iBoxx Asian Bond Fund EOD CNY Underlyings File</t>
  </si>
  <si>
    <t>Markit iBoxx Asian Bond Fund EOD HKD Underlyings File</t>
  </si>
  <si>
    <t>Markit iBoxx Asian Bond Fund EOD IDR Underlyings File</t>
  </si>
  <si>
    <t>Markit iBoxx Asian Bond Fund EOD KRW Underlyings File</t>
  </si>
  <si>
    <t>Markit iBoxx Asian Bond Fund EOD MYR Underlyings File</t>
  </si>
  <si>
    <t>Markit iBoxx Asian Bond Fund EOD SGD Underlyings File</t>
  </si>
  <si>
    <t>Markit iBoxx Asian Bond Fund EOD THB Underlyings File</t>
  </si>
  <si>
    <t>Markit iBoxx Asian Bond Fund EOD PHP Underlyings File</t>
  </si>
  <si>
    <t>Markit iBoxx Asian Bond Fund EOD PHP Net of Tax Underlyings File</t>
  </si>
  <si>
    <t>Markit iBoxx Asian Bond Fund EOD Net of Tax Underlyings File</t>
  </si>
  <si>
    <t>Markit iBoxx Asian USD Bond Underlyings File</t>
  </si>
  <si>
    <t>Markit iBoxx Asian USD High Yield Bond Underlyings File</t>
  </si>
  <si>
    <t>Markit iBoxx Asian Local Bond Underlyings File</t>
  </si>
  <si>
    <t>iBoxx ALBI China Onshore Underlyings File</t>
  </si>
  <si>
    <t>iBoxx ALBI China Offshore Underlyings File</t>
  </si>
  <si>
    <t>iBoxx ALBI Hong Kong Underlyings File</t>
  </si>
  <si>
    <t>iBoxx ALBI Malaysia Underlyings File</t>
  </si>
  <si>
    <t>iBoxx ALBI Philippines Underlyings File</t>
  </si>
  <si>
    <t>iBoxx ALBI Singapore Underlyings File</t>
  </si>
  <si>
    <t>iBoxx AUD Large Cap Underlyings File</t>
  </si>
  <si>
    <t>Hang Seng Markit iBoxx RMB Bond Underlyings File</t>
  </si>
  <si>
    <t>Markit iBoxx EUR Contingent Convertible Underlyings File</t>
  </si>
  <si>
    <t>Markit iBoxx EUR Contingent Convertible Liquid Underlyings File</t>
  </si>
  <si>
    <t>Markit iBoxx GBP Contingent Convertible Underlyings File</t>
  </si>
  <si>
    <t>Markit iBoxx GBP Contingent Convertible Liquid Underlyings File</t>
  </si>
  <si>
    <t>Markit iBoxx USD Contingent Convertible Underlyings File</t>
  </si>
  <si>
    <t>Markit iBoxx USD Contingent Convertible Liquid Underlyings File</t>
  </si>
  <si>
    <t>Markit iBoxx Emerging Markets EOD Underlyings File</t>
  </si>
  <si>
    <t>Markit iBoxxMarkit iBoxx Emerging Markets Liquid EOD Underlyings File      </t>
  </si>
  <si>
    <t>Markit iBoxx Emerging Markets USD Corporate Underlyings File              </t>
  </si>
  <si>
    <t>Markit iBoxx EUR Liquid EOD Underlyings File</t>
  </si>
  <si>
    <t>Markit iBoxx EUR Liquid Sovereign MM Underlyings File</t>
  </si>
  <si>
    <t>Markit iBoxx EUR Floating Rate Notes Investment Grade Underlyings File</t>
  </si>
  <si>
    <t>Markit iBoxx EUR High Yield Covered Underlyings File</t>
  </si>
  <si>
    <t>Markit iBoxx EUR High Yield Liquid EOD Underlyings File         </t>
  </si>
  <si>
    <t>Markit iBoxx EUR High Yield Liquid EOD Top 30 Underlyings File</t>
  </si>
  <si>
    <t>Markit iBoxx GBP Liquid Underlyings File</t>
  </si>
  <si>
    <t>Markit iBoxx GBP Liquid 100 Underlyings File</t>
  </si>
  <si>
    <t>Markit iBoxx GBP High Yield Underlyings File</t>
  </si>
  <si>
    <t>Markit iBoxx Global Emgerging Markets EOD Underlyings File    </t>
  </si>
  <si>
    <t>Markit iBoxx Global Development High Yield Underlyings File</t>
  </si>
  <si>
    <t>Markit iBoxx Global Development High Yield Capped Underlyings File       </t>
  </si>
  <si>
    <t>Markit iBoxx Global Development High Yield Ex USD Underlyings File</t>
  </si>
  <si>
    <t>Markit iBoxx AUD Sovereigns Underlyings File</t>
  </si>
  <si>
    <t>Markit iBoxx NZD Sovereigns Underlyings File</t>
  </si>
  <si>
    <t>Markit iBoxx Inflation Linked Bonds EU Underlyings File</t>
  </si>
  <si>
    <t>Markit iBoxx Inflation linked Bonds FE Underlyings File</t>
  </si>
  <si>
    <t>Markit iBoxx Inflation Linked Bonds US Underlyings File</t>
  </si>
  <si>
    <t>Markit iBoxx Inflation Linked Bonds TIPS Underlyings File                </t>
  </si>
  <si>
    <t>Markit iBoxx EUR Infrastructure Underlyings File</t>
  </si>
  <si>
    <t>Markit iBoxx EUR Regulated Infrastructure Underlyings File</t>
  </si>
  <si>
    <t>Markit iBoxx GBP Infrastructure Underlyings File</t>
  </si>
  <si>
    <t>Markit iBoxx GBP Regulated Infrastructure Underlyings File</t>
  </si>
  <si>
    <t>Markit iBoxx USD Infrastructure Underlyings File</t>
  </si>
  <si>
    <t>Markit iBoxx USD Regulated Infrastructure Underlyings File</t>
  </si>
  <si>
    <t>Markit iBoxx USD High Yield Infrastructure Underlyings File</t>
  </si>
  <si>
    <t>Markit iBoxx Global Sovereign Japan Underlyings File</t>
  </si>
  <si>
    <t>Markit iBoxx Singapore Dollar Underlyings File</t>
  </si>
  <si>
    <t>Markit iBoxx USD Liquid Asia ex-Japan Corporates Large Cap Investment Grade Underlyings File</t>
  </si>
  <si>
    <t>iBoxx USD Belt &amp; Road Underlyings File</t>
  </si>
  <si>
    <t>Markit iBoxx USD CMBS Underlyings File                    </t>
  </si>
  <si>
    <t>Markit iBoxx USD CMBS Liquid Underlyings File</t>
  </si>
  <si>
    <t>Markit iBoxx USD Floating Rate Notes Investment Grade Underlyings File</t>
  </si>
  <si>
    <t>Markit iBoxx USD High Yield Underlyings File</t>
  </si>
  <si>
    <t>Markit iBoxx USD Liquid High Yield Underlyings File</t>
  </si>
  <si>
    <t>Markit iBoxx USD Liquid High Yield Mid Underlyings File</t>
  </si>
  <si>
    <t>Markit iBoxx USD Liquid High Yield Capped Underlyings File</t>
  </si>
  <si>
    <t>Markit iBoxx USD Liquid Investment Grade Underlyings File</t>
  </si>
  <si>
    <t>Markit iBoxx USD Liquid Investment Grade Top 30 EOD Underlyings File</t>
  </si>
  <si>
    <t>Markit iBoxx USD Liquid Investment Grade Mid Underlyings File</t>
  </si>
  <si>
    <t>Markit iBoxx Liquid Leveraged Loan Top 100 Underlyings File</t>
  </si>
  <si>
    <t>iBoxx ChinaBond LCY Underlyings File</t>
  </si>
  <si>
    <t>iBoxx ChinaBond FCY Underlyings File</t>
  </si>
  <si>
    <t>Markit iBoxx USD CMBS Liquid Index File</t>
  </si>
  <si>
    <t>Markit iBoxx USD Floating Rate Notes Investment Grade Index File</t>
  </si>
  <si>
    <t>Markit iBoxx Global Sovereign Japan Index File</t>
  </si>
  <si>
    <t>Markit iBoxx USD Underlyings Universe Prices</t>
  </si>
  <si>
    <t>Markit iBoxx USD Treasuries Underlyings Prices</t>
  </si>
  <si>
    <t>Valuation Date</t>
  </si>
  <si>
    <t>Pricing Fixing</t>
  </si>
  <si>
    <t>Internal Identifier</t>
  </si>
  <si>
    <t>Liquidity Score</t>
  </si>
  <si>
    <t>No of contributors</t>
  </si>
  <si>
    <t>Percentage of iBoxx data</t>
  </si>
  <si>
    <t>Percentage of Trace Data</t>
  </si>
  <si>
    <t>Percentage of Quotes Data</t>
  </si>
  <si>
    <t>Percentage of Markit Composite Data</t>
  </si>
  <si>
    <t>Percentage of Markit Contribution Data</t>
  </si>
  <si>
    <t>Percentage of Bond Agency Data</t>
  </si>
  <si>
    <t>Percentage of IDB Data</t>
  </si>
  <si>
    <t>Pricing Methodology</t>
  </si>
  <si>
    <t>Evaluated</t>
  </si>
  <si>
    <t>Contents</t>
  </si>
  <si>
    <t>Total number of formats</t>
  </si>
  <si>
    <t>Indicates a Components, a Preview or a Forward file</t>
  </si>
  <si>
    <t>Indicates a specific format used for Forward files</t>
  </si>
  <si>
    <t>Indicates a Cross Reference file (XREF)</t>
  </si>
  <si>
    <t>Indicates an Indices file</t>
  </si>
  <si>
    <t>Indicates an Underlyings file</t>
  </si>
  <si>
    <t>PM.*</t>
  </si>
  <si>
    <t>Indicates a Price Metric file</t>
  </si>
  <si>
    <t>IT.*</t>
  </si>
  <si>
    <t>Indicates an iTraxx file</t>
  </si>
  <si>
    <t>Daily price metrics files may be found in the following directories:</t>
  </si>
  <si>
    <t>This data will be published daily after trading hours.</t>
  </si>
  <si>
    <t>Indices Files</t>
  </si>
  <si>
    <t>Components / Preview / Forwards Files</t>
  </si>
  <si>
    <t>XREF Files</t>
  </si>
  <si>
    <t>Underlyings Files</t>
  </si>
  <si>
    <t>Forward Files (Index Specific)</t>
  </si>
  <si>
    <t>The file without the date gets replaced every month with the most current file, but the files with the date remain in the folder, providing historical data.</t>
  </si>
  <si>
    <t>PRICE_METRICS</t>
  </si>
  <si>
    <t>Monthly Component Files</t>
  </si>
  <si>
    <t>Preview Files</t>
  </si>
  <si>
    <t>Forward Files</t>
  </si>
  <si>
    <t>Standard forward files are published in the last ten business days of each month and are based on the projected composition of the following month. </t>
  </si>
  <si>
    <t>Daily Indices and Underlyings Files</t>
  </si>
  <si>
    <t>Each preview file posted overwrites the previous preview file for that month. Once the final membership is determined post rebalancing, it will also be posted in the preview folder.</t>
  </si>
  <si>
    <t>Format of the iBoxx Indices Files</t>
  </si>
  <si>
    <t>Format of the iBoxx Underlying Files</t>
  </si>
  <si>
    <t>Format of the iBoxx Cross reference - XREF files</t>
  </si>
  <si>
    <t>Format of the iBoxx Component /  Preview / Forward Files</t>
  </si>
  <si>
    <t>DE0001457547</t>
  </si>
  <si>
    <t>DE0001457554</t>
  </si>
  <si>
    <t>IY96</t>
  </si>
  <si>
    <t>IY97</t>
  </si>
  <si>
    <t>iBoxx € Corporates Senior</t>
  </si>
  <si>
    <t>GB00B08SC769</t>
  </si>
  <si>
    <t>GB00B068NN13</t>
  </si>
  <si>
    <t>IBXXASG3</t>
  </si>
  <si>
    <t>ABTRSGGO</t>
  </si>
  <si>
    <t>iBoxx ABF Singapore Government</t>
  </si>
  <si>
    <t>IBOXX GGB JPY TR</t>
  </si>
  <si>
    <t>GB00B243GB14</t>
  </si>
  <si>
    <t>I2031010263</t>
  </si>
  <si>
    <t>GB00B8GHVC95</t>
  </si>
  <si>
    <t>GB00B87Z6P08</t>
  </si>
  <si>
    <t>Markit iBoxx USD Hungary Sovereigns Index</t>
  </si>
  <si>
    <t>HUNGARY</t>
  </si>
  <si>
    <t>External Debt</t>
  </si>
  <si>
    <t>Sovereigns &amp; Sub-Sovereigns</t>
  </si>
  <si>
    <t>GB00B1G2GF37</t>
  </si>
  <si>
    <t>iBoxx US Pension Index – Aggregate</t>
  </si>
  <si>
    <t>GB00B4Q2XT74</t>
  </si>
  <si>
    <t>MKT.GB00B2RBNR71.USD.L.3830</t>
  </si>
  <si>
    <t>GB00BD6H8670</t>
  </si>
  <si>
    <t>IBXXALHT</t>
  </si>
  <si>
    <t>Markit iBoxx ALBI (USD Hedged)</t>
  </si>
  <si>
    <t>Semi-Annual Index Benchmark Spread Previous Month</t>
  </si>
  <si>
    <t>Semi-Annual Index Benchmark Spread Change</t>
  </si>
  <si>
    <t>GB00BN333T64</t>
  </si>
  <si>
    <t>GB00BN32L001</t>
  </si>
  <si>
    <t>Hang Seng Markit iBoxx Offshore RMB Non-Sovereigns High Yield Rated Bond Index</t>
  </si>
  <si>
    <t>HY (Not Implied)</t>
  </si>
  <si>
    <t>GB00B4YXTR29</t>
  </si>
  <si>
    <t>GB00B4QZQ970</t>
  </si>
  <si>
    <t>Markit iBoxx USD Liquid Emerging Markets Sovereigns Index</t>
  </si>
  <si>
    <t>GB00B068N195</t>
  </si>
  <si>
    <t>iBoxx ABF China</t>
  </si>
  <si>
    <t>EMA.em.ALL.USDUILB.7-10</t>
  </si>
  <si>
    <t>GB00B44QZH38</t>
  </si>
  <si>
    <t>iBoxx GEMX USD EMEA 7-10 Inflation-Linked Unhedged Real</t>
  </si>
  <si>
    <t>EMEA</t>
  </si>
  <si>
    <t>BBB-</t>
  </si>
  <si>
    <t>GG7292566</t>
  </si>
  <si>
    <t>BBGG7292566</t>
  </si>
  <si>
    <t>DE0001102424</t>
  </si>
  <si>
    <t>B124002862</t>
  </si>
  <si>
    <t>JP1200441W01</t>
  </si>
  <si>
    <t>Japan Government Twenty Year Bond</t>
  </si>
  <si>
    <t>TII</t>
  </si>
  <si>
    <t>United States Treasury Inflation Indexed Bond</t>
  </si>
  <si>
    <t>UNITED STATES</t>
  </si>
  <si>
    <t>B1211128208955</t>
  </si>
  <si>
    <t>XS0593952111</t>
  </si>
  <si>
    <t>EI5775198</t>
  </si>
  <si>
    <t>TDCDC</t>
  </si>
  <si>
    <t>TDC A/S</t>
  </si>
  <si>
    <t>DENMARK</t>
  </si>
  <si>
    <t>XS1807174559</t>
  </si>
  <si>
    <t>QATAR</t>
  </si>
  <si>
    <t>The State of Qatar</t>
  </si>
  <si>
    <t>US912810SE91</t>
  </si>
  <si>
    <t>LX126129</t>
  </si>
  <si>
    <t>Getty Images Inc.</t>
  </si>
  <si>
    <t>Initial Term Loan</t>
  </si>
  <si>
    <t>Printing Publishing and Broadcasting</t>
  </si>
  <si>
    <t>46625YJT1</t>
  </si>
  <si>
    <t>JP Morgan Chase Commercial Mortgage Securities Cor</t>
  </si>
  <si>
    <t>WAC/Pass Thru w/ Net WAC Cap</t>
  </si>
  <si>
    <t>JPMCC 2005-CB11</t>
  </si>
  <si>
    <t>JP Morgan Chase/CIBC/Credit Suisse</t>
  </si>
  <si>
    <t>Berkadia</t>
  </si>
  <si>
    <t>C-III Asset Management LLC</t>
  </si>
  <si>
    <t>Industrials</t>
  </si>
  <si>
    <t>GB00BYZW7291</t>
  </si>
  <si>
    <t>GB00BYZW7309</t>
  </si>
  <si>
    <t>Markit iBoxx Asian USD Dollar Bond Index</t>
  </si>
  <si>
    <t>USG46715AC56</t>
  </si>
  <si>
    <t>DD0113918</t>
  </si>
  <si>
    <t>BBDD0113918</t>
  </si>
  <si>
    <t>CKHH</t>
  </si>
  <si>
    <t>Hutchison Whampoa Finance [CI] Ltd</t>
  </si>
  <si>
    <t>CAYMAN ISLANDS</t>
  </si>
  <si>
    <t>US9128285M81</t>
  </si>
  <si>
    <t>Industrial Goods &amp; Services</t>
  </si>
  <si>
    <t>General Industrials</t>
  </si>
  <si>
    <t>Diversified Industrials</t>
  </si>
  <si>
    <t>BBAF1150339</t>
  </si>
  <si>
    <t>TW000F030044</t>
  </si>
  <si>
    <t>BCHINA</t>
  </si>
  <si>
    <t>Bank of China/Taipei</t>
  </si>
  <si>
    <t>GB00BGFQ2643</t>
  </si>
  <si>
    <t>GB00BGFQ2759</t>
  </si>
  <si>
    <t>IBXXPBEC</t>
  </si>
  <si>
    <t>IBXXPBET</t>
  </si>
  <si>
    <t>iBoxx ChinaBond Government &amp; Policy Banks Bond Index (EU EOD)</t>
  </si>
  <si>
    <t>GGB</t>
  </si>
  <si>
    <t>Republic of Greece</t>
  </si>
  <si>
    <t>B</t>
  </si>
  <si>
    <t>BBAF1542949</t>
  </si>
  <si>
    <t>CND100008MS7</t>
  </si>
  <si>
    <t>BBEC3137659</t>
  </si>
  <si>
    <t>PHY6972FGF19</t>
  </si>
  <si>
    <t>PIBD2525K015</t>
  </si>
  <si>
    <t>Philippine Government Bond</t>
  </si>
  <si>
    <t>Senior</t>
  </si>
  <si>
    <t>AT0000A100E2</t>
  </si>
  <si>
    <t>EJ6124949</t>
  </si>
  <si>
    <t>WIEAV</t>
  </si>
  <si>
    <t>Wienerberger AG</t>
  </si>
  <si>
    <t>NL0010881827</t>
  </si>
  <si>
    <t>BBEI2633291</t>
  </si>
  <si>
    <t>PHY6972FLS74</t>
  </si>
  <si>
    <t>PIBD2030E166</t>
  </si>
  <si>
    <t>B12200002</t>
  </si>
  <si>
    <t>ACGB</t>
  </si>
  <si>
    <t>AU0000XCLWE2</t>
  </si>
  <si>
    <t>GG7281882</t>
  </si>
  <si>
    <t>Australia Government Inflation Linked Bond</t>
  </si>
  <si>
    <t>NL/365</t>
  </si>
  <si>
    <t>BBEC9972588</t>
  </si>
  <si>
    <t>SG7194910969</t>
  </si>
  <si>
    <t>LTAZSP</t>
  </si>
  <si>
    <t>Land Transport Authority of Singapore</t>
  </si>
  <si>
    <t>SINGAPORE</t>
  </si>
  <si>
    <t>Other Sub-Sovereigns</t>
  </si>
  <si>
    <t>Statutory Boards</t>
  </si>
  <si>
    <t>SG3260987684</t>
  </si>
  <si>
    <t>30E/360</t>
  </si>
  <si>
    <t>30A/360</t>
  </si>
  <si>
    <t>LX175867</t>
  </si>
  <si>
    <t>29373UAC5</t>
  </si>
  <si>
    <t>Envision Healthcare Corporation</t>
  </si>
  <si>
    <t>Healthcare Education and Childcare</t>
  </si>
  <si>
    <t>46648KAS5</t>
  </si>
  <si>
    <t>A-3</t>
  </si>
  <si>
    <t>Fixed Rate</t>
  </si>
  <si>
    <t>JPMDB 2017-C7</t>
  </si>
  <si>
    <t>JP Morgan/Deutsche Bank Securities/Drexel Hamilton</t>
  </si>
  <si>
    <t>Midland</t>
  </si>
  <si>
    <t>Office&amp;Industrials&amp;Hotel</t>
  </si>
  <si>
    <t>Supersenior</t>
  </si>
  <si>
    <t>BBEJ6124949</t>
  </si>
  <si>
    <t>Building Materials &amp; Fixtures</t>
  </si>
  <si>
    <t>BBAF2571897</t>
  </si>
  <si>
    <t>XS1208533411</t>
  </si>
  <si>
    <t>CHMINV</t>
  </si>
  <si>
    <t>Boom Up Investments Ltd</t>
  </si>
  <si>
    <t>Guaranteed &amp; Wrapped</t>
  </si>
  <si>
    <t>US9128285S51</t>
  </si>
  <si>
    <t>CND100007NV1</t>
  </si>
  <si>
    <t>140013.CN</t>
  </si>
  <si>
    <t>019413.CN</t>
  </si>
  <si>
    <t>BBAL1465866</t>
  </si>
  <si>
    <t>SG76F4000001</t>
  </si>
  <si>
    <t>SIASP</t>
  </si>
  <si>
    <t>Singapore Airlines Ltd</t>
  </si>
  <si>
    <t>Consumer Services</t>
  </si>
  <si>
    <t>Travel &amp; Leisure</t>
  </si>
  <si>
    <t>FR0012686087</t>
  </si>
  <si>
    <t>EK8563349</t>
  </si>
  <si>
    <t>BBEK8563349</t>
  </si>
  <si>
    <t>LBPSFH</t>
  </si>
  <si>
    <t>La Banque Postale Home Loan SFH</t>
  </si>
  <si>
    <t>Covered</t>
  </si>
  <si>
    <t>France Covered</t>
  </si>
  <si>
    <t>France Covered SFH</t>
  </si>
  <si>
    <t>DE0001141752</t>
  </si>
  <si>
    <t>US718286CC97</t>
  </si>
  <si>
    <t>718286CC9</t>
  </si>
  <si>
    <t>PHILIP</t>
  </si>
  <si>
    <t>Republic of the Philippines</t>
  </si>
  <si>
    <t>PH</t>
  </si>
  <si>
    <t>BBAF1683479</t>
  </si>
  <si>
    <t>CL0002189216</t>
  </si>
  <si>
    <t>BTUCL</t>
  </si>
  <si>
    <t>Bonos de la Tesoreria de la Republica</t>
  </si>
  <si>
    <t>CHILE</t>
  </si>
  <si>
    <t>CLP</t>
  </si>
  <si>
    <t>Real</t>
  </si>
  <si>
    <t>CNPINSAI</t>
  </si>
  <si>
    <t>B128221740</t>
  </si>
  <si>
    <t>CA135087YK42</t>
  </si>
  <si>
    <t>135087YK4</t>
  </si>
  <si>
    <t>CANRRB</t>
  </si>
  <si>
    <t>Canada Government Bond Inflation Linked Bond</t>
  </si>
  <si>
    <t>CANADA</t>
  </si>
  <si>
    <t>Canadian CPI</t>
  </si>
  <si>
    <t>1-5</t>
  </si>
  <si>
    <t>5-10</t>
  </si>
  <si>
    <t>DE0009682724</t>
  </si>
  <si>
    <t>DE0009682732</t>
  </si>
  <si>
    <t>QW7D</t>
  </si>
  <si>
    <t>QW7E</t>
  </si>
  <si>
    <t>AT0000386115</t>
  </si>
  <si>
    <t>GB00B2PVDM43</t>
  </si>
  <si>
    <t>BBAR5451166</t>
  </si>
  <si>
    <t>BBAH0082315</t>
  </si>
  <si>
    <t>JP1103411FC6</t>
  </si>
  <si>
    <t>GB00B996RT93</t>
  </si>
  <si>
    <t>MKT.GB00B243CS01.USD.L.325</t>
  </si>
  <si>
    <t>BBJK9639853</t>
  </si>
  <si>
    <t>USP5015VAF33</t>
  </si>
  <si>
    <t>Markit iBoxx Global Developed Markets Liquid High Yield Capped (AUD)</t>
  </si>
  <si>
    <t>GB00BYMVQX38</t>
  </si>
  <si>
    <t>GB00BYMVRP29</t>
  </si>
  <si>
    <t>CA781903AM17</t>
  </si>
  <si>
    <t>unhedged</t>
  </si>
  <si>
    <t>MKT.DE0009682716.EUR.L.1870</t>
  </si>
  <si>
    <t>GB00BQY77Z29</t>
  </si>
  <si>
    <t>IBXXC2CO</t>
  </si>
  <si>
    <t>BBEK1255174</t>
  </si>
  <si>
    <t>BE0002463389</t>
  </si>
  <si>
    <t>LCN.LCC10+</t>
  </si>
  <si>
    <t>GB00B05DDR18</t>
  </si>
  <si>
    <t>BB448814DF7</t>
  </si>
  <si>
    <t>US448814DF72</t>
  </si>
  <si>
    <t>iBoxx USD Domestic Non-Corporates</t>
  </si>
  <si>
    <t>GB00BF9QHK22</t>
  </si>
  <si>
    <t>GB00BF9QHJ17</t>
  </si>
  <si>
    <t>Markit iBoxx Trepp CMBS 2015</t>
  </si>
  <si>
    <t>06054AAW9</t>
  </si>
  <si>
    <t>05491UAG3</t>
  </si>
  <si>
    <t>BBCMS</t>
  </si>
  <si>
    <t>BBCMS 2018-C2</t>
  </si>
  <si>
    <t>Barclays Capital/Cantor Fitzgerald &amp; Co/KeyBanc Ca</t>
  </si>
  <si>
    <t>Wilmington Trust, NA</t>
  </si>
  <si>
    <t>LNR Partners, LLC</t>
  </si>
  <si>
    <t>B12000015</t>
  </si>
  <si>
    <t>ITRXAA530</t>
  </si>
  <si>
    <t>2I668IBD3</t>
  </si>
  <si>
    <t>Markit iTraxx Europe Main 5Y Short 2x Daily Total Return Index</t>
  </si>
  <si>
    <t>ITRXTE5I</t>
  </si>
  <si>
    <t>GB00B1YCF030</t>
  </si>
  <si>
    <t>Markit iTraxx Europe Main 5Y Long Total Return Index</t>
  </si>
  <si>
    <t>ITRXSE5M</t>
  </si>
  <si>
    <t>Markit iTraxx Europe Main 5Y Short Mid Total Return Index</t>
  </si>
  <si>
    <t>08:00:00 (T+1)</t>
  </si>
  <si>
    <t>10:00:00 (T+1)</t>
  </si>
  <si>
    <t>03:30:00 (T+1)</t>
  </si>
  <si>
    <t>N/A</t>
  </si>
  <si>
    <t>02:00:00 (T+1)</t>
  </si>
  <si>
    <t>05:00:00 (T+1)</t>
  </si>
  <si>
    <t>14:00:00 (T+1)</t>
  </si>
  <si>
    <t>EOD (T+1)</t>
  </si>
  <si>
    <t>The various file types are presented in a way that allows users to search for the format of the specific file(s) they are consuming.</t>
  </si>
  <si>
    <t>The Mapping_Table tab contains important information on how to search for the file(s) you require.</t>
  </si>
  <si>
    <t>Monthly index constituents can be found within the files listed. The composition of the indices will be published after the rebalance process is completed.</t>
  </si>
  <si>
    <t>Earliest publication time (CET / CEST)</t>
  </si>
  <si>
    <t>Latest publication time (CET / CEST)</t>
  </si>
  <si>
    <t>Index family</t>
  </si>
  <si>
    <t>Daily iTraxx indices data may be found in the following directories:</t>
  </si>
  <si>
    <t>Indices and Underlyings files are published daily. </t>
  </si>
  <si>
    <t>The forward underlyings files are based on the index composition as of the upcoming rebalance and contain prices and key analytics.</t>
  </si>
  <si>
    <t>The forward files have, in most cases, the same format of the monthly constituents files. There are also two specific exceptions in the data file format, which are marked as "F.1" and "F.2".</t>
  </si>
  <si>
    <t>The preview schedule varies for each index. Some are posted weekly, others less frequently. Closer to month-end, a preview file will be published for all benchmark indices.</t>
  </si>
  <si>
    <t>When files for the current month are published, one file is published with a date stamp (yyyymm.csv) and one without a date stamp.</t>
  </si>
  <si>
    <t>Reuters_Code</t>
  </si>
  <si>
    <t>01:00 (T+1)</t>
  </si>
  <si>
    <t>Notes</t>
  </si>
  <si>
    <t xml:space="preserve">The time-zone quoted for all file deliveries is CET / CEST. </t>
  </si>
  <si>
    <t>The forward files for the USD CMBS and USD CMBS Liquid indices are published daily.</t>
  </si>
  <si>
    <t>Files for the previous month are also available with the extension ‘_YYYYMMDD.csv’ at end of the file name in the respective indices and underlyings folders.</t>
  </si>
  <si>
    <t>Generally speaking, European Summer Time is observed from the last Sunday in March to the last Sunday in October. Summer Time in the United States is observed from the second Sunday in March to the first Sunday in November.</t>
  </si>
  <si>
    <t>On the last Sunday in October, Europe moves to Winter time one week before the United States. During this time, clients in the United States can expect to receive files approximately one hour earlier than normal.</t>
  </si>
  <si>
    <t>On the second Sunday in March to last Sunday in March the United States moves to Daylight Savings Time (DST) before Europe. During this time, clients in the United States can expect to receive files approximately one hour earlier than normal.</t>
  </si>
  <si>
    <t>All the files published by IHS Markit are linked to a file format identifier that can be mapped to a specific file type.</t>
  </si>
  <si>
    <t>ID.01</t>
  </si>
  <si>
    <t>ID.03</t>
  </si>
  <si>
    <t>ID.08</t>
  </si>
  <si>
    <t>ID.09</t>
  </si>
  <si>
    <t>RF.02</t>
  </si>
  <si>
    <t>RF.04</t>
  </si>
  <si>
    <t>RF.05</t>
  </si>
  <si>
    <t>RF.06</t>
  </si>
  <si>
    <t>RF.07</t>
  </si>
  <si>
    <t>RF.09</t>
  </si>
  <si>
    <t>F.01</t>
  </si>
  <si>
    <t>F.02</t>
  </si>
  <si>
    <t>MM.03</t>
  </si>
  <si>
    <t>UD.03</t>
  </si>
  <si>
    <t>UD.04</t>
  </si>
  <si>
    <t>MM.07</t>
  </si>
  <si>
    <t>UD.07</t>
  </si>
  <si>
    <t>MM.08</t>
  </si>
  <si>
    <t>UD.08</t>
  </si>
  <si>
    <t>MM.09</t>
  </si>
  <si>
    <t>MM.01</t>
  </si>
  <si>
    <t>MM.02</t>
  </si>
  <si>
    <t>UD.01</t>
  </si>
  <si>
    <t>IT.01</t>
  </si>
  <si>
    <t>IT.02</t>
  </si>
  <si>
    <t>IT.03</t>
  </si>
  <si>
    <t>IT.04</t>
  </si>
  <si>
    <t>ITRAXX_EUROPE/</t>
  </si>
  <si>
    <t>ITRAXX_EUROPE/EUROPE_CDS_LEVERAGED _TRI</t>
  </si>
  <si>
    <t>ITRAXX_EUROPE/EUROPE_CDS_TOTAL_RETURN</t>
  </si>
  <si>
    <t>ITRAXX_EUROPE/EUROPE_EOD_CDS_NOTEDATA</t>
  </si>
  <si>
    <t>ITRAXX_EUROPE/EUROPE_FIXINGS</t>
  </si>
  <si>
    <t>PRICE_METRICS/iBOXX_ASIAN</t>
  </si>
  <si>
    <t>PRICE_METRICS/iBOXX_EUROPEAN</t>
  </si>
  <si>
    <t>PRICE_METRICS/iBOXX_USLATAM</t>
  </si>
  <si>
    <t>ITRAXX_ASIA/ASIA_EOD_CDS_NOTEDATA</t>
  </si>
  <si>
    <t>The preview files have, in most cases, the same format as the monthly constituents files. Not all columns in the preview file, such as analytical values, will be populated. The only two exceptions are the format "MM.19", that refers to the Markit iBoxx Singapore Dollar Components Preview, and the format "MM.20", that refers to Prices Preview files. </t>
  </si>
  <si>
    <t>Pik Factor</t>
  </si>
  <si>
    <t>iBoxx Global Developed HY Indices</t>
  </si>
  <si>
    <t>iBoxx USD CMBS Indices</t>
  </si>
  <si>
    <t>iBoxx USD CMBS Liquid Indices</t>
  </si>
  <si>
    <t>iBoxx ADBI Indices</t>
  </si>
  <si>
    <t>iBoxx ALBI Indices</t>
  </si>
  <si>
    <t>iBoxx AUD Indices</t>
  </si>
  <si>
    <t>iBoxx COCO Indices</t>
  </si>
  <si>
    <t>iBoxx EUR Indices</t>
  </si>
  <si>
    <t>iBoxx EUR Mid-priced Indices</t>
  </si>
  <si>
    <t>iBoxx EUR Liquid Indices</t>
  </si>
  <si>
    <t>iBoxx EUR LQ Sovereign Money Market Indices</t>
  </si>
  <si>
    <t>iBoxx EUR FRN Indices</t>
  </si>
  <si>
    <t>iBoxx GBP Indices</t>
  </si>
  <si>
    <t>iBoxx GBP Liquid Indices</t>
  </si>
  <si>
    <t>iBoxx GBP Liquid 100 Indices</t>
  </si>
  <si>
    <t>iBoxx GBP HY Indices</t>
  </si>
  <si>
    <t>iBoxx Global AUD Indices</t>
  </si>
  <si>
    <t>iBoxx Global NZD Indices</t>
  </si>
  <si>
    <t>iBoxx Infrastructure Indices</t>
  </si>
  <si>
    <t>iBoxx USD Indices</t>
  </si>
  <si>
    <t>iBoxx USD Asia Indices</t>
  </si>
  <si>
    <t>iBoxx USD Asia Liquid Indices</t>
  </si>
  <si>
    <t>iBoxx USD Belt Road Indices</t>
  </si>
  <si>
    <t>iBoxx USD FRN Indices</t>
  </si>
  <si>
    <t>iBoxx USD HY Indices</t>
  </si>
  <si>
    <t>iBoxx USD Liquid HY Indices</t>
  </si>
  <si>
    <t>iBoxx USD LQ HY Mid-Priced Indices</t>
  </si>
  <si>
    <t>iBoxx USD LQ HY Capped Indices</t>
  </si>
  <si>
    <t>iBoxx USD Liquid IG Indices</t>
  </si>
  <si>
    <t>iBoxx USD Liquid IG Top 30 Indices</t>
  </si>
  <si>
    <t>iBoxx USD LQ IG Mid-Priced Indices</t>
  </si>
  <si>
    <t>iBoxx ILB Indices</t>
  </si>
  <si>
    <t>iBoxx SGD Indices</t>
  </si>
  <si>
    <t>iBoxx Global Sovereign Japan Indices</t>
  </si>
  <si>
    <t>iBoxx USD EM Sovereign Indices</t>
  </si>
  <si>
    <t>iBoxx USD Emerging Markets Corporates Indices</t>
  </si>
  <si>
    <t>iBoxx CNH Indices</t>
  </si>
  <si>
    <t>iBoxx EUR HY Sovereigns Indices</t>
  </si>
  <si>
    <t>iBoxx ABF Indices</t>
  </si>
  <si>
    <t>iBoxx Asia Indices</t>
  </si>
  <si>
    <t>iBoxx EUR HY Indices</t>
  </si>
  <si>
    <t>iBoxx EUR HY Covered Indices</t>
  </si>
  <si>
    <t>iBoxx EUR HY Liquid Indices</t>
  </si>
  <si>
    <t>iBoxx GEMX Indices</t>
  </si>
  <si>
    <t>iBoxx EUR HY Liquid Top 30 Indices</t>
  </si>
  <si>
    <t>iboxx_eur_1300cet_indices</t>
  </si>
  <si>
    <t>iboxx_eur_lq_1300cet_indices</t>
  </si>
  <si>
    <t>iboxx_gbp_1300cet_indices</t>
  </si>
  <si>
    <t>iboxx_gbp_lq_1300cet_indices</t>
  </si>
  <si>
    <t>iboxx_gbp_liquid_1300cet_indices</t>
  </si>
  <si>
    <t>Markit iBoxx GBP Indices File (Mid of Day Fixing)</t>
  </si>
  <si>
    <t>Markit iBoxx GBP Underlyings File (Mid of Day Fixing)    </t>
  </si>
  <si>
    <t>Markit iBoxx GBP Underlyings File (Mid of Day Fixing)</t>
  </si>
  <si>
    <t>iboxx_eur_lq_1300cet_underlyings</t>
  </si>
  <si>
    <t>Markit iBoxx USD Asia ex-Japan Bond Indices File</t>
  </si>
  <si>
    <t>iboxx_usd_asia_fe_eod_indices</t>
  </si>
  <si>
    <t>Markit iBoxx USD Asia ex-Japan Bond Indices File (Far East Fixing)</t>
  </si>
  <si>
    <t>Markit iBoxx USD Liquid Asia ex-Japan Corporates Large Cap Investment Grade Underlyings File (Far East Fixing)</t>
  </si>
  <si>
    <t>Markit iBoxx USD Liquid Asia ex-Japan Corporates Large Cap Investment Grade Indices File (Far East Fixing)</t>
  </si>
  <si>
    <t>iboxx_ggi_eod_indices</t>
  </si>
  <si>
    <t>iBoxx Global Government Indices File</t>
  </si>
  <si>
    <t>iBoxx Global Government Underlyings File</t>
  </si>
  <si>
    <t>iBoxx Global Government Components File</t>
  </si>
  <si>
    <t>iBoxx Global Government XREF File</t>
  </si>
  <si>
    <t>iBoxx Global Government Forward File</t>
  </si>
  <si>
    <t>iBoxx Global Government Positive Yield Indices File</t>
  </si>
  <si>
    <t>iBoxx Global Government Positive Yield Underlyings File</t>
  </si>
  <si>
    <t>iBoxx Global Government Positive Yield Components File</t>
  </si>
  <si>
    <t>iBoxx Global Government Positive Yield Forward File</t>
  </si>
  <si>
    <t>iboxx_ggi_py_eod_indices</t>
  </si>
  <si>
    <t>iBoxx SAR Indices</t>
  </si>
  <si>
    <t>iboxx_sar_eod_indices</t>
  </si>
  <si>
    <t>iBoxx Tadawul SAR Government Sukuk Indices Files</t>
  </si>
  <si>
    <t>iBoxx Tadawul SAR Government Sukuk Underlying Files</t>
  </si>
  <si>
    <t>iBoxx Tadawul SAR Government Sukuk Component Files</t>
  </si>
  <si>
    <t>iboxx_sar_eom_components</t>
  </si>
  <si>
    <t>iBoxx Tadawul SAR Government Sukuk XREF Files</t>
  </si>
  <si>
    <t>iBoxx Tadawul SAR Government Sukuk Forward Files</t>
  </si>
  <si>
    <t>iBoxx Tadawul SAR Government Sukuk Preview Files</t>
  </si>
  <si>
    <t>iBoxx Global Green Bonds Select Indices Files</t>
  </si>
  <si>
    <t>iboxx_greenselect_eod_indices</t>
  </si>
  <si>
    <t>iBoxx Global Green Bonds Select Underlying Files</t>
  </si>
  <si>
    <t>iBoxx Global Green Bonds Select Component Files</t>
  </si>
  <si>
    <t>iBoxx Global Green Bonds Select XREF Files</t>
  </si>
  <si>
    <t>iBoxx Global Government Indices</t>
  </si>
  <si>
    <t>iBoxx Green Select Indices</t>
  </si>
  <si>
    <t>iBoxx GBP Green, Social &amp; Sustainability Indices</t>
  </si>
  <si>
    <t>iboxx_greensocsust_eod_indices</t>
  </si>
  <si>
    <t>Markit iBoxx EUR Liquid High Yield Indices File</t>
  </si>
  <si>
    <t>iBoxx EUR Liquid High Yield Indices</t>
  </si>
  <si>
    <t>iBoxx EUR Liquid High Yield Top 30 Indices</t>
  </si>
  <si>
    <t>Markit iBoxx EUR Liquid High Yield Underlyings File</t>
  </si>
  <si>
    <t>Markit iBoxx EUR Benchmark Indices File</t>
  </si>
  <si>
    <t>Markit iBoxx EUR Benchmark Underlyings File              </t>
  </si>
  <si>
    <t>Markit iBoxx EUR Benchmark Mid Indices File</t>
  </si>
  <si>
    <t>Markit iBoxx EUR High Yield Components File</t>
  </si>
  <si>
    <t>Markit iBoxx EUR High Yield Components File Preview</t>
  </si>
  <si>
    <t>Markit iBoxx EUR High Yield Underlyings File</t>
  </si>
  <si>
    <t>Markit iBoxx USD Benchmark Indices File</t>
  </si>
  <si>
    <t>Markit iBoxx USD Benchmark Cross Reference File</t>
  </si>
  <si>
    <t>Markit iBoxx USD Benchmark Underlyings File</t>
  </si>
  <si>
    <t>Markit iBoxx USD Benchmark Underlyings Prices</t>
  </si>
  <si>
    <t>Markit iBoxx GBP Benchmark Indices File</t>
  </si>
  <si>
    <t>Markit iBoxx GBP Benchmark Components File Prices Preview</t>
  </si>
  <si>
    <t>Markit iBoxx GBP Benchmark Underlyings File</t>
  </si>
  <si>
    <t>Markit iBoxx GBP Benchmark Mid Indices File</t>
  </si>
  <si>
    <t>Markit iBoxx GBP Benchmark Mid Underlyings File</t>
  </si>
  <si>
    <t>Markit iBoxx Asia Underlyings File</t>
  </si>
  <si>
    <t>Markit iBoxx Asia CNY Underlyings File</t>
  </si>
  <si>
    <t>Markit iBoxx Asia HKD Underlyings File</t>
  </si>
  <si>
    <t>Markit iBoxx Asia IDR Underlyings File</t>
  </si>
  <si>
    <t>Markit iBoxx Asia KRW Underlyings File</t>
  </si>
  <si>
    <t>Markit iBoxx Asia PHP Underlyings File</t>
  </si>
  <si>
    <t>Markit iBoxx Asia PHP Net of Tax Underlyings File</t>
  </si>
  <si>
    <t>Markit iBoxx Asia SGD Underlyings File</t>
  </si>
  <si>
    <t>Markit iBoxx Asia THB Underlyings File</t>
  </si>
  <si>
    <t>Markit iBoxx Asia TWD Underlyings File</t>
  </si>
  <si>
    <t>Markit iBoxx USD Asia ex-Japan Bond Index Components File</t>
  </si>
  <si>
    <t>Markit iBoxx USD Asia ex-Japan Bond Index Components File Preview</t>
  </si>
  <si>
    <t>Markit iBoxx USD Asia ex-Japan Bond Index Components File (Far East Fixing)</t>
  </si>
  <si>
    <t>Markit iBoxx USD Asia ex-Japan Bond Index Cross Reference File</t>
  </si>
  <si>
    <t>Markit iBoxx USD Asia ex-Japan Bond Underlyings File</t>
  </si>
  <si>
    <t>Markit iBoxx USD Asia ex-Japan Bond Underlyings File (Far East Fixing)</t>
  </si>
  <si>
    <t>Markit iBoxx EUR Benchmark Underlyings Prices</t>
  </si>
  <si>
    <t>Markit iBoxx EUR Benchmark Indices File (Mid of Day Fixing)</t>
  </si>
  <si>
    <t>Markit iBoxx EUR Benchmark Underlyings File (Mid of Day Fixing)</t>
  </si>
  <si>
    <t>Markit iBoxx EUR Liquid Underlyings File</t>
  </si>
  <si>
    <t>iBoxx Green, Social &amp; Sustainability Indices</t>
  </si>
  <si>
    <t>01:00:00 (T+1)</t>
  </si>
  <si>
    <t>03:00:00 (T+1)</t>
  </si>
  <si>
    <t>00:30:00 (T+1)</t>
  </si>
  <si>
    <t>04:30:00 (T+1)</t>
  </si>
  <si>
    <t>09:15:00 (T+1)</t>
  </si>
  <si>
    <t>01:15:00 (T+1)</t>
  </si>
  <si>
    <t>This document provides an overview of the data for the iBoxx indices available via our SFTP site.</t>
  </si>
  <si>
    <t>The files that are published on the iBoxx SFTP server are referenced in the table below, each one marked with a specific identifier to represent the different file type.</t>
  </si>
  <si>
    <t>Markit iBoxx Leveraged Loan Indices File         </t>
  </si>
  <si>
    <t>Markit iBoxx Leveraged Loan Underlyings File</t>
  </si>
  <si>
    <t>iBoxx Leveraged Loan</t>
  </si>
  <si>
    <t>Markit iBoxx Liquid Leveraged Loan Top 100 Preview File</t>
  </si>
  <si>
    <t>Markit iBoxx Leveraged Loan Preview File</t>
  </si>
  <si>
    <t>Markit iBoxx Leveraged Loan Components File</t>
  </si>
  <si>
    <t>Markit iBoxx USD Liquid Asia ex-Japan Corporates Large Cap Investment Grade Preview File</t>
  </si>
  <si>
    <t>Markit iBoxx USD Liquid Investment Grade Components File Preview</t>
  </si>
  <si>
    <t>Publication Folder</t>
  </si>
  <si>
    <t>iboxx_abf_eod_indices</t>
  </si>
  <si>
    <t>\IBOXX_ABF\ABF_EOD_INDICES</t>
  </si>
  <si>
    <t>\IBOXX_ADBI\INDICES</t>
  </si>
  <si>
    <t>iBoxx_adbi_usd_eod_indices_summary</t>
  </si>
  <si>
    <t>\IBOXX_ADBI\INDICES\SUMMARY</t>
  </si>
  <si>
    <t>iBoxx_albi_cny_fe_eod_indices</t>
  </si>
  <si>
    <t>\IBOXX_ALBI\IBOXX_ALBI_CNY\INDICES</t>
  </si>
  <si>
    <t>iBoxx_albi_cnh_fe_eod_indices</t>
  </si>
  <si>
    <t>\IBOXX_ALBI\IBOXX_ALBI_CNH\INDICES</t>
  </si>
  <si>
    <t>iBoxx_albi_hkd_eod_indices</t>
  </si>
  <si>
    <t>\IBOXX_ALBI\IBOXX_ALBI_HKD\INDICES</t>
  </si>
  <si>
    <t>iBoxx_albi_myr_fe_eod_indices</t>
  </si>
  <si>
    <t>\IBOXX_ALBI\IBOXX_ALBI_MYR\INDICES</t>
  </si>
  <si>
    <t>iBoxx_albi_php_fe_eod_indices</t>
  </si>
  <si>
    <t>\IBOXX_ALBI\IBOXX_ALBI_PHP\INDICES</t>
  </si>
  <si>
    <t>iBoxx_albi_sgd_fe_eod_indices</t>
  </si>
  <si>
    <t>\IBOXX_ALBI\IBOXX_ALBI_SGD\INDICES</t>
  </si>
  <si>
    <t>iboxx_albi_fe_eod_indices_summary</t>
  </si>
  <si>
    <t>\IBOXX_ALBI\IBOXX_ALBI\INDICES\SUMMARY</t>
  </si>
  <si>
    <t>iboxx_albi_fe_eod_indices</t>
  </si>
  <si>
    <t>\IBOXX_ALBI\IBOXX_ALBI\INDICES</t>
  </si>
  <si>
    <t>iboxx_asia_eod_indices</t>
  </si>
  <si>
    <t>\IBOXX_ASIA\ASIA_EOD_INDICES</t>
  </si>
  <si>
    <t>iboxx_aud_large_cap_eod_indices</t>
  </si>
  <si>
    <t>\IBOXX_AUD\INDICES</t>
  </si>
  <si>
    <t>iboxx_cb_cny_eod_indices_fcy</t>
  </si>
  <si>
    <t>\IBOXX_CNY\CNY_EOD_INDICES</t>
  </si>
  <si>
    <t>iboxx_cb_cny_eod_indices</t>
  </si>
  <si>
    <t>iboxx_cnh_eod_indices</t>
  </si>
  <si>
    <t>\IBOXX_CNH\CNH_EOD_INDICES</t>
  </si>
  <si>
    <t>iboxx_coco_eur_lq_eod_indices</t>
  </si>
  <si>
    <t>\IBOXX_COCO\IBOXX_COCO_EUR\COCO_EUR_LQ_EOD_INDICES</t>
  </si>
  <si>
    <t>iboxx_coco_eur_eod_indices</t>
  </si>
  <si>
    <t>\IBOXX_COCO\IBOXX_COCO_EUR\COCO_EUR_EOD_INDICES</t>
  </si>
  <si>
    <t>iboxx_coco_gbp_lq_eod_indices</t>
  </si>
  <si>
    <t>\IBOXX_COCO\IBOXX_COCO_GBP\COCO_GBP_LQ_EOD_INDICES</t>
  </si>
  <si>
    <t>iboxx_coco_gbp_eod_indices</t>
  </si>
  <si>
    <t>\IBOXX_COCO\IBOXX_COCO_GBP\COCO_GBP_EOD_INDICES</t>
  </si>
  <si>
    <t>iboxx_coco_usd_lq_eod_indices</t>
  </si>
  <si>
    <t>\IBOXX_COCO\IBOXX_COCO_USD\COCO_USD_LQ_EOD_INDICES</t>
  </si>
  <si>
    <t>iboxx_coco_usd_eod_indices</t>
  </si>
  <si>
    <t>\IBOXX_COCO\IBOXX_COCO_USD\COCO_USD_EOD_INDICES</t>
  </si>
  <si>
    <t>iboxx_eur_frn_eod_indices</t>
  </si>
  <si>
    <t>\IBOXX_EUR_FRN\INDICES</t>
  </si>
  <si>
    <t>iboxx_eurhy_covered_eod_indices</t>
  </si>
  <si>
    <t>\IBOXX_EUR_HY_COVERED\EUR_HY_COVERED_EOD_INDICES</t>
  </si>
  <si>
    <t>iboxx_eurhy_eod_indices</t>
  </si>
  <si>
    <t>\IBOXX_EUR_HY\EUR_HY_EOD_INDICES</t>
  </si>
  <si>
    <t>iboxx_eur_hy_lq_eod_indices</t>
  </si>
  <si>
    <t>\IBOXX_EUR_HY_LQ\IBOXX_EUR_HY_LQ_EOD_NewFormat</t>
  </si>
  <si>
    <t>iboxx_eur_eod_indices</t>
  </si>
  <si>
    <t>\IBOXX_EUR_HY\EUR_HY_EOD_INDICES\SOVEREIGNS</t>
  </si>
  <si>
    <t>\IBOXX_EUR\EUR_fixings\</t>
  </si>
  <si>
    <t>iboxx_eur_lq_hy_eod_indices</t>
  </si>
  <si>
    <t>\IBOXX_EUR_LQ_HY\INDICES</t>
  </si>
  <si>
    <t>iboxx_eur_lq_eod_indices</t>
  </si>
  <si>
    <t>\IBOXX_EUR\EUR_LQ_EOD_INDICES</t>
  </si>
  <si>
    <t>iboxx_eur_lq_sov_mm_eod_indices</t>
  </si>
  <si>
    <t>iboxx_eur_eod_indices_mid</t>
  </si>
  <si>
    <t>\IBOXX_EUR\EUR_EOD_INDICES\MID</t>
  </si>
  <si>
    <t>iboxx_gbp_hy_eod_indices</t>
  </si>
  <si>
    <t>\IBOXX_GBP_HY\GBP_HY_EOD_INDICES</t>
  </si>
  <si>
    <t>iboxx_gbp_eod_indices</t>
  </si>
  <si>
    <t>\IBOXX_GBP\GBP_EOD_INDICES</t>
  </si>
  <si>
    <t>\IBOXX_GBP\GBP_Fixings</t>
  </si>
  <si>
    <t>iboxx_gbp_lq_100_eod_indices</t>
  </si>
  <si>
    <t>\IBOXX_GBP\GBP_LQ_EOD_INDICES</t>
  </si>
  <si>
    <t>iboxx_gbp_lq_eod_indices</t>
  </si>
  <si>
    <t>iboxx_gbp_eod_indices_mid</t>
  </si>
  <si>
    <t>\IBOXX_GBP\GBP_EOD_INDICES\MID</t>
  </si>
  <si>
    <t>iboxx_gemx_eod_indices</t>
  </si>
  <si>
    <t>\IBOXX_GEMX\GEMX_EOD_INDICES</t>
  </si>
  <si>
    <t>iboxx_aud_eod_indices</t>
  </si>
  <si>
    <t>\IBOXX_GlobalSov\IBOXX_GlobalSov_AUD\AUD_EOD_INDICES</t>
  </si>
  <si>
    <t>iboxx_GblDevHyCapped_eod_indices</t>
  </si>
  <si>
    <t>\IBOXX_GLOBALHY\INDICES</t>
  </si>
  <si>
    <t>iboxx_GblDevHyExUSD_eod_indices</t>
  </si>
  <si>
    <t>iboxx_GblDevHy_eod_indices</t>
  </si>
  <si>
    <t>\IBOXX_GlobalGov\INDICES</t>
  </si>
  <si>
    <t>\IBOXX_GlobalGov\PositiveYield\INDICES</t>
  </si>
  <si>
    <t>iboxx_nzd_eod_indices</t>
  </si>
  <si>
    <t>\IBOXX_GlobalSov\IBOXX_GlobalSov_NZD\NZD_EOD_Indices</t>
  </si>
  <si>
    <t>iboxx_jpy_fe_eod_indices</t>
  </si>
  <si>
    <t>\IBOXX_JPY\JPY_EOD_INDICES\FE_EOD</t>
  </si>
  <si>
    <t>\iBoxx_GreenSelect\INDICES</t>
  </si>
  <si>
    <t>\iBoxx_GreenSocSust\INDICES</t>
  </si>
  <si>
    <t>iboxx_ilb_fe_eod_aggregatedindices</t>
  </si>
  <si>
    <t>\IBOXX_ILB\ILB_EOD_INDICES\FE_EOD</t>
  </si>
  <si>
    <t>iboxx_ilb_us_eod_aggregatedindices</t>
  </si>
  <si>
    <t>\IBOXX_ILB\ILB_EOD_INDICES\US_EOD</t>
  </si>
  <si>
    <t>iboxx_ilb_eu_eod_aggregatedindices</t>
  </si>
  <si>
    <t>\IBOXX_ILB\ILB_EOD_INDICES\EU_EOD</t>
  </si>
  <si>
    <t>iboxx_ilb_fe_eod_localindices</t>
  </si>
  <si>
    <t>iboxx_ilb_us_eod_localindices</t>
  </si>
  <si>
    <t>iboxx_eur_reg_eod_indices</t>
  </si>
  <si>
    <t>\IBOXX_INFRASTRUCTURE\IBOXX_INFRASTRUCTURE_EUR\INDICES</t>
  </si>
  <si>
    <t>iboxx_gbp_reg_eod_indices</t>
  </si>
  <si>
    <t>\IBOXX_INFRASTRUCTURE\IBOXX_INFRASTRUCTURE_GBP\INDICES</t>
  </si>
  <si>
    <t>iboxx_usd_hy_eod_indices</t>
  </si>
  <si>
    <t>\IBOXX_INFRASTRUCTURE\IBOXX_INFRASTRUCTURE_USD_HY\INDICES</t>
  </si>
  <si>
    <t>iboxx_usd_eod_indices</t>
  </si>
  <si>
    <t>\IBOXX_USD\USD_EOD_INDICES</t>
  </si>
  <si>
    <t>iboxx_usd_reg_eod_indices</t>
  </si>
  <si>
    <t>\IBOXX_INFRASTRUCTURE\IBOXX_INFRASTRUCTURE_USD\INDICES</t>
  </si>
  <si>
    <t>markit_iboxx_usd_lev_ln_eod_indices</t>
  </si>
  <si>
    <t>\IBOXX_CUSTOM_INDICES\B012610\LEVEL1\INDICES</t>
  </si>
  <si>
    <t>markit_iboxx_usd_liquid_100_lev_ln_eod_indices</t>
  </si>
  <si>
    <t>\IBOXX_CUSTOM_INDICES\B012611\INDICES</t>
  </si>
  <si>
    <t>\IBOXX_SAR\SAR_EOD_INDICES</t>
  </si>
  <si>
    <t>iboxx_sgd_eod_indices</t>
  </si>
  <si>
    <t>\IBOXX_SGD\SGD_EOD_INDICES</t>
  </si>
  <si>
    <t>iboxx_usd_asia_eod_indices</t>
  </si>
  <si>
    <t>\IBOXX_USD_ASIA\USD_ASIA_INDICES</t>
  </si>
  <si>
    <t>iboxx_usd_lq_asia_eod_indices</t>
  </si>
  <si>
    <t>\IBOXX_USD_ASIA\USD_LQ_ASIA_INDICES</t>
  </si>
  <si>
    <t>iboxx_usd_lq_asia_fe_eod_indices</t>
  </si>
  <si>
    <t>iboxx_usd_belt_road_eod_indices</t>
  </si>
  <si>
    <t>\IBOXX_USD_BELT_ROAD\INDICES</t>
  </si>
  <si>
    <t>iboxx_usd_cmbs_eod_indices</t>
  </si>
  <si>
    <t>\IBOXX_USD_CMBS\INDICES</t>
  </si>
  <si>
    <t>iboxx_usd_cmbs_lq_eod_indices</t>
  </si>
  <si>
    <t>\IBOXX_USD_CMBS_LQ\INDICES</t>
  </si>
  <si>
    <t>iboxx_usd_cmbs_rolling_eod_indices</t>
  </si>
  <si>
    <t>iboxx_em_eod_indices</t>
  </si>
  <si>
    <t>\IBOXX_EM\EM_EOD_INDICES</t>
  </si>
  <si>
    <t>iboxx_em_lq_eod_indices</t>
  </si>
  <si>
    <t>\IBOXX_EM\EM_LQ_EOD_INDICES</t>
  </si>
  <si>
    <t>iboxx_em_usd_corp_eod_indices</t>
  </si>
  <si>
    <t>\IBOXX_EM_CORP\EM_Corp_USD\Indices</t>
  </si>
  <si>
    <t>iboxx_usd_frn_eod_indices</t>
  </si>
  <si>
    <t>\IBOXX_USD_FRN\INDICES</t>
  </si>
  <si>
    <t>iboxx_usd_lq_fcy</t>
  </si>
  <si>
    <t>\IBOXX_USD_LQ\IBOXX_USD_LQ_EOD</t>
  </si>
  <si>
    <t>iboxx_usd_lq_hy_eod_indices</t>
  </si>
  <si>
    <t>\IBOXX_USD_LQ\IBOXX_USD_LHY\EOD_INDICES</t>
  </si>
  <si>
    <t>iboxx_usd_lq_ig_eod_indices</t>
  </si>
  <si>
    <t>\IBOXX_USD_LQ\IBOXX_USD_LIG\EOD_INDICES</t>
  </si>
  <si>
    <t>iboxx_usd_lq_ig_top30_eod_indices</t>
  </si>
  <si>
    <t>\IBOXX_USD_LQ\IBOXX_USD_TOP30\EOD_INDICES</t>
  </si>
  <si>
    <t>iboxx_usd_lq_hy_capped_eod_indices</t>
  </si>
  <si>
    <t>iboxx_usd_lq_hy_mid_eod_indices</t>
  </si>
  <si>
    <t>iboxx_usd_lq_ig_mid_eod_indices</t>
  </si>
  <si>
    <t>iboxx_usd_eod_pensionindices</t>
  </si>
  <si>
    <t>\IBOXX_USD_PENSION_LIABILITY\USD_LIABILITY_EOD_INDICES</t>
  </si>
  <si>
    <t>iboxx_abf_eod_underlyings_</t>
  </si>
  <si>
    <t>\IBOXX_ABF\ABF_EOD_UNDERLYINGS\CNY</t>
  </si>
  <si>
    <t>\IBOXX_ABF\ABF_EOD_UNDERLYINGS\HKD</t>
  </si>
  <si>
    <t>\IBOXX_ABF\ABF_EOD_UNDERLYINGS\IDR</t>
  </si>
  <si>
    <t>\IBOXX_ABF\ABF_EOD_UNDERLYINGS\KRW</t>
  </si>
  <si>
    <t>\IBOXX_ABF\ABF_EOD_UNDERLYINGS\MYR</t>
  </si>
  <si>
    <t>iboxx_abf_eod_underlyings_not_</t>
  </si>
  <si>
    <t>\IBOXX_ABF\ABF_EOD_UNDERLYINGS\NetOfTax</t>
  </si>
  <si>
    <t>\IBOXX_ABF\ABF_EOD_UNDERLYINGS\PHP\NetOfTax</t>
  </si>
  <si>
    <t>\IBOXX_ABF\ABF_EOD_UNDERLYINGS\PHP</t>
  </si>
  <si>
    <t>\IBOXX_ABF\ABF_EOD_UNDERLYINGS\SGD</t>
  </si>
  <si>
    <t>\IBOXX_ABF\ABF_EOD_UNDERLYINGS\THB</t>
  </si>
  <si>
    <t>\IBOXX_ABF\ABF_EOD_UNDERLYINGS</t>
  </si>
  <si>
    <t>iBoxx_adbi_usd_fe_eod_underlyings_</t>
  </si>
  <si>
    <t>\IBOXX_ADBI\UNDERLYINGS</t>
  </si>
  <si>
    <t>iBoxx_adbi_usd_eod_underlyings_</t>
  </si>
  <si>
    <t>iBoxx_ahbi_usd_fe_eod_underlyings_</t>
  </si>
  <si>
    <t>iBoxx_ahbi_usd_eod_underlyings_</t>
  </si>
  <si>
    <t>iboxx_albi_cny_fe_eod_underlyings_</t>
  </si>
  <si>
    <t>\IBOXX_ALBI\IBOXX_ALBI_CNY\UNDERLYINGS</t>
  </si>
  <si>
    <t>iboxx_albi_cny_fe_eod_underlyings_fcy_</t>
  </si>
  <si>
    <t>iBoxx_albi_cnh_fe_eod_underlyings_</t>
  </si>
  <si>
    <t>\IBOXX_ALBI\IBOXX_ALBI_CNH\UNDERLYINGS</t>
  </si>
  <si>
    <t>iBoxx_albi_hkd_fe_eod_underlyings_</t>
  </si>
  <si>
    <t>\IBOXX_ALBI\IBOXX_ALBI_HKD\UNDERLYINGS</t>
  </si>
  <si>
    <t>iboxx_albi_hkd_fe_eod_underlyings_fcy_</t>
  </si>
  <si>
    <t>iBoxx_albi_myr_fe_eod_underlyings_</t>
  </si>
  <si>
    <t>\IBOXX_ALBI\IBOXX_ALBI_MYR\UNDERLYINGS</t>
  </si>
  <si>
    <t>iBoxx_albi_php_fe_eod_underlyings_</t>
  </si>
  <si>
    <t>\IBOXX_ALBI\IBOXX_ALBI_PHP\UNDERLYINGS</t>
  </si>
  <si>
    <t>iboxx_albi_php_fe_eod_underlyings_fcy_</t>
  </si>
  <si>
    <t>iBoxx_albi_sgd_fe_eod_underlyings_</t>
  </si>
  <si>
    <t>\IBOXX_ALBI\IBOXX_ALBI_SGD\UNDERLYINGS</t>
  </si>
  <si>
    <t>iboxx_albi_sgd_fe_eod_underlyings_fcy_</t>
  </si>
  <si>
    <t>iboxx_albi_fe_eod_underlyings_</t>
  </si>
  <si>
    <t>\IBOXX_ALBI\IBOXX_ALBI\UNDERLYINGS</t>
  </si>
  <si>
    <t>iboxx_asia_eod_underlyings_</t>
  </si>
  <si>
    <t>\IBOXX_ASIA\ASIA_EOD_UNDERLYINGS\CNY</t>
  </si>
  <si>
    <t>\IBOXX_ASIA\ASIA_EOD_UNDERLYINGS\HKD</t>
  </si>
  <si>
    <t>\IBOXX_ASIA\ASIA_EOD_UNDERLYINGS\IDR</t>
  </si>
  <si>
    <t>\IBOXX_ASIA\ASIA_EOD_UNDERLYINGS\KRW</t>
  </si>
  <si>
    <t>\IBOXX_ASIA\ASIA_EOD_UNDERLYINGS\PHP\NETOFTAX</t>
  </si>
  <si>
    <t>\IBOXX_ASIA\ASIA_EOD_UNDERLYINGS\PHP</t>
  </si>
  <si>
    <t>\IBOXX_ASIA\ASIA_EOD_UNDERLYINGS\SGD</t>
  </si>
  <si>
    <t>\IBOXX_ASIA\ASIA_EOD_UNDERLYINGS\THB</t>
  </si>
  <si>
    <t>\IBOXX_ASIA\ASIA_EOD_UNDERLYINGS\TWD</t>
  </si>
  <si>
    <t>\IBOXX_ASIA\ASIA_EOD_UNDERLYINGS</t>
  </si>
  <si>
    <t>iboxx_aud_large_cap_eod_underlyings_</t>
  </si>
  <si>
    <t>\IBOXX_AUD\UNDERLYINGS</t>
  </si>
  <si>
    <t>iboxx_cb_cny_eod_underlyings_fcy_</t>
  </si>
  <si>
    <t>\IBOXX_CNY\CNY_EOD_UNDERLYINGS</t>
  </si>
  <si>
    <t>iboxx_cb_cny_eod_underlyings_</t>
  </si>
  <si>
    <t>iboxx_cnh_eod_underlyings_</t>
  </si>
  <si>
    <t>\IBOXX_CNH\CNH_EOD_UNDERLYINGS</t>
  </si>
  <si>
    <t>iboxx_coco_eur_lq_eod_underlyings_</t>
  </si>
  <si>
    <t>\IBOXX_COCO\IBOXX_COCO_EUR\COCO_EUR_LQ_EOD_UNDERLYINGS</t>
  </si>
  <si>
    <t>iboxx_coco_eur_eod_underlyings_</t>
  </si>
  <si>
    <t>\IBOXX_COCO\IBOXX_COCO_EUR\COCO_EUR_EOD_UNDERLYINGS</t>
  </si>
  <si>
    <t>iboxx_coco_gbp_lq_eod_underlyings_</t>
  </si>
  <si>
    <t>\IBOXX_COCO\IBOXX_COCO_GBP\COCO_GBP_LQ_EOD_UNDERLYINGS</t>
  </si>
  <si>
    <t>iboxx_coco_gbp_eod_underlyings_</t>
  </si>
  <si>
    <t>\IBOXX_COCO\IBOXX_COCO_GBP\COCO_GBP_EOD_UNDERLYINGS</t>
  </si>
  <si>
    <t>iboxx_coco_usd_lq_eod_underlyings</t>
  </si>
  <si>
    <t>\IBOXX_COCO\IBOXX_COCO_USD\COCO_USD_LQ_EOD_UNDERLYINGS</t>
  </si>
  <si>
    <t>iboxx_coco_usd_eod_underlyings_</t>
  </si>
  <si>
    <t>\IBOXX_COCO\IBOXX_COCO_USD\COCO_USD_EOD_UNDERLYINGS</t>
  </si>
  <si>
    <t>iboxx_eur_frn_eod_underlyings_</t>
  </si>
  <si>
    <t>\IBOXX_EUR_FRN\UNDERLYINGS</t>
  </si>
  <si>
    <t>iboxx_eurhy_covered_eod_underlyings_</t>
  </si>
  <si>
    <t>\IBOXX_EUR_HY_COVERED\EUR_HY_COVERED_EOD_UNDERLYINGS</t>
  </si>
  <si>
    <t>iboxx_eurhy_eod_underlyings_</t>
  </si>
  <si>
    <t>\IBOXX_EUR_HY\EUR_HY_EOD_UNDERLYINGS</t>
  </si>
  <si>
    <t>iboxx_eur_hy_lq_top30_eod_underlyings_</t>
  </si>
  <si>
    <t>iboxx_eur_hy_lq_eod_underlyings_</t>
  </si>
  <si>
    <t>iboxx_eur_eod_underlyings_</t>
  </si>
  <si>
    <t>\IBOXX_EUR_HY\EUR_HY_EOD_UNDERLYINGS\SOVEREIGNS</t>
  </si>
  <si>
    <t>iboxx_eur_1300cet_underlyings_</t>
  </si>
  <si>
    <t>\IBOXX_EUR\EUR_FIXINGS</t>
  </si>
  <si>
    <t>iboxx_eur_universe_eod_prices_</t>
  </si>
  <si>
    <t>\IBOXX_EUR\EUR_EOD_UNDERLYINGS</t>
  </si>
  <si>
    <t>iboxx_eur_lq_hy_eod_underlyings_</t>
  </si>
  <si>
    <t>\IBOXX_EUR_LQ_HY\UNDERLYINGS</t>
  </si>
  <si>
    <t>iboxx_GB00B8GB2Y00_eod_underlyings_</t>
  </si>
  <si>
    <t>\IBOXX_EUR\EUR_LQ_EOD_UNDERLYINGS</t>
  </si>
  <si>
    <t>iboxx_eur_lq_sov_mm_eod_underlyings_</t>
  </si>
  <si>
    <t>iboxx_eur_lq_eod_underlyings_</t>
  </si>
  <si>
    <t>iboxx_eur_eod_underlyings_mid_</t>
  </si>
  <si>
    <t>\IBOXX_EUR\EUR_EOD_UNDERLYINGS\MID</t>
  </si>
  <si>
    <t>iboxx_greensocsust_eod_underlyings_</t>
  </si>
  <si>
    <t>\IBOXX_GREENSOCSUST\UNDERLYINGS</t>
  </si>
  <si>
    <t>iboxx_gbp_hy_eod_underlyings_</t>
  </si>
  <si>
    <t>\IBOXX_GBP_HY\GBP_HY_EOD_UNDERLYINGS</t>
  </si>
  <si>
    <t>iboxx_gbp_lq_1300cet_underlyings_</t>
  </si>
  <si>
    <t>iboxx_gbp_liquid_1300cet_underlyings_</t>
  </si>
  <si>
    <t>iboxx_gbp_1300cet_underlyings_</t>
  </si>
  <si>
    <t>iboxx_gbp_eod_underlyings_</t>
  </si>
  <si>
    <t>\IBOXX_GBP\GBP_EOD_UNDERLYINGS</t>
  </si>
  <si>
    <t>iboxx_gbp_universe_eod_prices_</t>
  </si>
  <si>
    <t>iboxx_gbp_lq_100_eod_underlyings_</t>
  </si>
  <si>
    <t>\IBOXX_GBP\GBP_LQ_EOD_UNDERLYINGS</t>
  </si>
  <si>
    <t>iboxx_gbp_lq_eod_underlyings_</t>
  </si>
  <si>
    <t>iboxx_gbp_eod_underlyings_mid_</t>
  </si>
  <si>
    <t>\IBOXX_GBP\GBP_EOD_UNDERLYINGS\MID</t>
  </si>
  <si>
    <t>iboxx_gemx_eod_underlyings_</t>
  </si>
  <si>
    <t>\IBOXX_GEMX\GEMX_EOD_UNDERLYINGS</t>
  </si>
  <si>
    <t>iboxx_aud_eod_underlyings_</t>
  </si>
  <si>
    <t>\IBOXX_GLOBALSOV\IBOXX_GLOBALSOV_AUD\AUD_EOD_UNDERLYINGS</t>
  </si>
  <si>
    <t>iboxx_GblDevHyCapped_eod_underlying_</t>
  </si>
  <si>
    <t>\IBOXX_GLOBALHY\UNDERLYINGS</t>
  </si>
  <si>
    <t>iboxx_GblDevHyExUSD_eod_underlying_</t>
  </si>
  <si>
    <t>iboxx_GblDevHy_eod_underlying_</t>
  </si>
  <si>
    <t>iboxx_usd_lq_ghy_universe_eod_prices_</t>
  </si>
  <si>
    <t>iboxx_ggi_py_eod_underlyings_</t>
  </si>
  <si>
    <t>\IBOXX_GLOBALGOV\POSITIVEYIELD\UNDERLYINGS</t>
  </si>
  <si>
    <t>iboxx_ggi_eod_underlyings_</t>
  </si>
  <si>
    <t>\IBOXX_GLOBALGOV\UNDERLYINGS</t>
  </si>
  <si>
    <t>iboxx_nzd_eod_underlyings_</t>
  </si>
  <si>
    <t>\IBOXX_GLOBALSOV\IBOXX_GLOBALSOV_NZD\NZD_EOD_UNDERLYINGS</t>
  </si>
  <si>
    <t>iboxx_jpy_fe_eod_underlyings_</t>
  </si>
  <si>
    <t>\IBOXX_JPY\JPY_EOD_UNDERLYINGS\FE_EOD</t>
  </si>
  <si>
    <t>iboxx_greenselect_eod_underlyings_</t>
  </si>
  <si>
    <t>\IBOXX_GREENSELECT\UNDERLYINGS</t>
  </si>
  <si>
    <t>iboxx_ilb_eu_eod_underlyings_</t>
  </si>
  <si>
    <t>\IBOXX_ILB\ILB_EOD_UNDERLYINGS\EU_EOD</t>
  </si>
  <si>
    <t>iboxx_ilb_fe_eod_underlyings_</t>
  </si>
  <si>
    <t>\IBOXX_ILB\ILB_EOD_UNDERLYINGS\FE_EOD</t>
  </si>
  <si>
    <t>iboxx_ilb_TIPS_eod_underlyings_</t>
  </si>
  <si>
    <t>\IBOXX_ILB\ILB_EOD_UNDERLYINGS\US_EOD</t>
  </si>
  <si>
    <t>iboxx_TIPS_eod_prices_</t>
  </si>
  <si>
    <t>iboxx_ilb_us_eod_underlyings_</t>
  </si>
  <si>
    <t>iboxx_eur_reg_eod_underlyings_</t>
  </si>
  <si>
    <t>\IBOXX_INFRASTRUCTURE\IBOXX_INFRASTRUCTURE_EUR\UNDERLYINGS</t>
  </si>
  <si>
    <t>iboxx_gbp_reg_eod_underlyings_</t>
  </si>
  <si>
    <t>\IBOXX_INFRASTRUCTURE\IBOXX_INFRASTRUCTURE_GBP\UNDERLYINGS</t>
  </si>
  <si>
    <t>iboxx_usd_hy_eod_underlyings_</t>
  </si>
  <si>
    <t>\IBOXX_INFRASTRUCTURE\IBOXX_INFRASTRUCTURE_USD_HY\UNDERLYINGS</t>
  </si>
  <si>
    <t>iboxx_usd_eod_underlyings_</t>
  </si>
  <si>
    <t>\IBOXX_USD\USD_EOD_UNDERLYINGS</t>
  </si>
  <si>
    <t>iboxx_usd_reg_eod_underlyings_</t>
  </si>
  <si>
    <t>\IBOXX_INFRASTRUCTURE\IBOXX_INFRASTRUCTURE_USD\UNDERLYINGS</t>
  </si>
  <si>
    <t>markit_iboxx_usd_lev_ln_eod_underlyings_</t>
  </si>
  <si>
    <t>\IBOXX_CUSTOM_INDICES\B012610\LEVEL2\UNDERLYINGS</t>
  </si>
  <si>
    <t>markit_iboxx_usd_liquid_100_lev_ln_eod_underlyings_</t>
  </si>
  <si>
    <t>\IBOXX_CUSTOM_INDICES\B012611\UNDERLYINGS</t>
  </si>
  <si>
    <t>iboxx_sar_eod_underlyings_</t>
  </si>
  <si>
    <t>\IBOXX_SAR\SAR_EOD_UNDERLYINGS</t>
  </si>
  <si>
    <t>iboxx_sgd_eod_underlyings_</t>
  </si>
  <si>
    <t>\IBOXX_SGD\SGD_EOD_UNDERLYINGS</t>
  </si>
  <si>
    <t>iboxx_usd_asia_eod_underlyings_</t>
  </si>
  <si>
    <t>\IBOXX_USD_ASIA\USD_ASIA_UNDERLYINGS</t>
  </si>
  <si>
    <t>iboxx_usd_asia_fe_eod_underlyings_</t>
  </si>
  <si>
    <t>iboxx_usd_lq_asia_eod_underlyings_</t>
  </si>
  <si>
    <t>\IBOXX_USD_ASIA\USD_LQ_ASIA_UNDERLYINGS</t>
  </si>
  <si>
    <t>iboxx_usd_lq_asia_fe_eod_underlyings_</t>
  </si>
  <si>
    <t>iboxx_usd_belt_road_eod_underlyings_</t>
  </si>
  <si>
    <t>\IBOXX_USD_BELT_ROAD\UNDERLYINGS</t>
  </si>
  <si>
    <t>iboxx_usd_cmbs_eod_underlyings_</t>
  </si>
  <si>
    <t>\IBOXX_USD_CMBS\UNDERLYINGS</t>
  </si>
  <si>
    <t>iboxx_usd_cmbs_lq_eod_underlyings_</t>
  </si>
  <si>
    <t>\IBOXX_USD_CMBS_LQ\UNDERLYINGS</t>
  </si>
  <si>
    <t>iboxx_usd_cmbs_rolling_eod_underlyings_</t>
  </si>
  <si>
    <t>iboxx_em_eod_underlyings_</t>
  </si>
  <si>
    <t>\IBOXX_EM\EM_EOD_UNDERLYINGS</t>
  </si>
  <si>
    <t>iboxx_em_eod_prices_</t>
  </si>
  <si>
    <t>iboxx_em_lq_eod_underlyings_</t>
  </si>
  <si>
    <t>\IBOXX_EM\EM_LQ_EOD_UNDERLYINGS\MIGRATION</t>
  </si>
  <si>
    <t>iboxx_em_usd_corp_eod_Underlyings_</t>
  </si>
  <si>
    <t>\IBOXX_EM_CORP\EM_CORP_USD\UNDERLYINGS</t>
  </si>
  <si>
    <t>iboxx_usd_frn_eod_underlyings_</t>
  </si>
  <si>
    <t>\IBOXX_USD_FRN\UNDERLYINGS</t>
  </si>
  <si>
    <t>iboxx_usd_eod_prices_</t>
  </si>
  <si>
    <t>iboxx_usd_treasury_eod_prices_</t>
  </si>
  <si>
    <t>iboxx_usd_universe_eod_prices_</t>
  </si>
  <si>
    <t>iboxx_usd_lq_hy_eod_underlyings_</t>
  </si>
  <si>
    <t>\IBOXX_USD_LQ\IBOXX_USD_LHY\EOD_UNDERLYINGS</t>
  </si>
  <si>
    <t>iboxx_usd_lq_hy_eod_prices_</t>
  </si>
  <si>
    <t>iboxx_usd_lq_ig_eod_underlyings_</t>
  </si>
  <si>
    <t>\IBOXX_USD_LQ\IBOXX_USD_LIG\EOD_UNDERLYINGS</t>
  </si>
  <si>
    <t>iboxx_usd_lq_ig_top30_eod_underlyings_</t>
  </si>
  <si>
    <t>\IBOXX_USD_LQ\IBOXX_USD_TOP30\EOD_UNDERLYINGS</t>
  </si>
  <si>
    <t>iboxx_usd_lq_hy_capped_eod_underlyings_</t>
  </si>
  <si>
    <t>iboxx_usd_lq_hy_mid_eod_underlyings_</t>
  </si>
  <si>
    <t>iboxx_usd_lq_ig_mid_eod_underlyings_</t>
  </si>
  <si>
    <t>iboxx_abf_eom_components_</t>
  </si>
  <si>
    <t>\IBOXX_ABF\ABF_EOM_COMPONENTS\PREVIEW</t>
  </si>
  <si>
    <t>\IBOXX_ABF\ABF_EOD_FORWARDS</t>
  </si>
  <si>
    <t>iBoxx_adbi_usd_eom_components_</t>
  </si>
  <si>
    <t>\IBOXX_ADBI\FORWARDS</t>
  </si>
  <si>
    <t>\IBOXX_ADBI\COMPONENTS</t>
  </si>
  <si>
    <t>\IBOXX_ADBI\COMPONENTS\PREVIEW</t>
  </si>
  <si>
    <t>iBoxx_ahbi_usd_eom_components_</t>
  </si>
  <si>
    <t>iBoxx_albi_cny_eom_components_</t>
  </si>
  <si>
    <t>\IBOXX_ALBI\IBOXX_ALBI_CNY\COMPONENTS</t>
  </si>
  <si>
    <t>\IBOXX_ALBI\IBOXX_ALBI_CNY\COMPONENTS\PREVIEW</t>
  </si>
  <si>
    <t>iBoxx_albi_cnh_eom_components_</t>
  </si>
  <si>
    <t>\IBOXX_ALBI\IBOXX_ALBI_CNH\COMPONENTS</t>
  </si>
  <si>
    <t>\IBOXX_ALBI\IBOXX_ALBI_CNH\COMPONENTS\PREVIEW</t>
  </si>
  <si>
    <t>iBoxx_albi_hkd_eom_components_</t>
  </si>
  <si>
    <t>\IBOXX_ALBI\IBOXX_ALBI_HKD\COMPONENTS</t>
  </si>
  <si>
    <t>\IBOXX_ALBI\IBOXX_ALBI_HKD\COMPONENTS\PREVIEW</t>
  </si>
  <si>
    <t>iBoxx_albi_myr_eom_components_</t>
  </si>
  <si>
    <t>\IBOXX_ALBI\IBOXX_ALBI_MYR\FORWARDS</t>
  </si>
  <si>
    <t>\IBOXX_ALBI\IBOXX_ALBI_MYR\FORWARDS\PREVIEW</t>
  </si>
  <si>
    <t>iBoxx_albi_php_eom_components_</t>
  </si>
  <si>
    <t>\IBOXX_ALBI\IBOXX_ALBI_PHP\COMPONENTS</t>
  </si>
  <si>
    <t>\IBOXX_ALBI\IBOXX_ALBI_PHP\COMPONENTS\PREVIEW</t>
  </si>
  <si>
    <t>iBoxx_albi_sgd_eom_components_</t>
  </si>
  <si>
    <t>\IBOXX_ALBI\IBOXX_ALBI_SGD\COMPONENTS</t>
  </si>
  <si>
    <t>\IBOXX_ALBI\IBOXX_ALBI_SGD\COMPONENTS\PREVIEW</t>
  </si>
  <si>
    <t>iBoxx_albi_eom_components_</t>
  </si>
  <si>
    <t>\IBOXX_ALBI\IBOXX_ALBI\COMPONENTS</t>
  </si>
  <si>
    <t>\IBOXX_ALBI\IBOXX_ALBI\COMPONENTS\PREVIEW</t>
  </si>
  <si>
    <t>\IBOXX_ALBI\IBOXX_ALBI\FORWARDS</t>
  </si>
  <si>
    <t>iboxx_asia_eom_components_</t>
  </si>
  <si>
    <t>\IBOXX_ASIA\ASIA_EOM_COMPONENTS\</t>
  </si>
  <si>
    <t>\IBOXX_ASIA\ASIA_EOM_COMPONENTS\PREVIEW</t>
  </si>
  <si>
    <t>\IBOXX_ASIA\ASIA_EOD_FORWARDS</t>
  </si>
  <si>
    <t>iboxx_aud_large_cap_eom_components_</t>
  </si>
  <si>
    <t>\IBOXX_AUD\COMPONENTS</t>
  </si>
  <si>
    <t>\IBOXX_AUD\COMPONENTS\PREVIEW</t>
  </si>
  <si>
    <t>iboxx_cb_cny_eom_components_fcy_</t>
  </si>
  <si>
    <t>\IBOXX_CNY\CNY_EOM_COMPONENTS</t>
  </si>
  <si>
    <t>iboxx_cb_cny_eom_components_</t>
  </si>
  <si>
    <t>\IBOXX_CNY\CNY_EOD_FORWARDS</t>
  </si>
  <si>
    <t>iboxx_cnh_eom_components_</t>
  </si>
  <si>
    <t>\IBOXX_CNH\CNH_EOM_COMPONENTS</t>
  </si>
  <si>
    <t>iboxx_cnh_eom_components_preview_</t>
  </si>
  <si>
    <t>\IBOXX_CNH\CNH_EOM_COMPONENTS\PREVIEW</t>
  </si>
  <si>
    <t>iboxx_coco_eur_eom_components_</t>
  </si>
  <si>
    <t>\IBOXX_COCO\IBOXX_COCO_EUR\COCO_EUR_EOM_COMPONENTS</t>
  </si>
  <si>
    <t>\IBOXX_COCO\IBOXX_COCO_EUR\COCO_EUR_EOM_COMPONENTS\PREVIEW</t>
  </si>
  <si>
    <t>iboxx_coco_eur_lq_eom_components_</t>
  </si>
  <si>
    <t>\IBOXX_COCO\IBOXX_COCO_EUR\COCO_EUR_LQ_EOM_COMPONENTS</t>
  </si>
  <si>
    <t>\IBOXX_COCO\IBOXX_COCO_EUR\COCO_EUR_LQ_EOM_COMPONENTS\PREVIEW</t>
  </si>
  <si>
    <t>iboxx_coco_gbp_eom_components_</t>
  </si>
  <si>
    <t>\IBOXX_COCO\IBOXX_COCO_GBP\COCO_GBP_EOM_COMPONENTS</t>
  </si>
  <si>
    <t>\IBOXX_COCO\IBOXX_COCO_GBP\COCO_GBP_EOM_COMPONENTS\PREVIEW</t>
  </si>
  <si>
    <t>iboxx_coco_gbp_lq_eom_components_</t>
  </si>
  <si>
    <t>\IBOXX_COCO\IBOXX_COCO_GBP\COCO_GBP_LQ_EOM_COMPONENTS</t>
  </si>
  <si>
    <t>\IBOXX_COCO\IBOXX_COCO_GBP\COCO_GBP_LQ_EOM_COMPONENTS\PREVIEW</t>
  </si>
  <si>
    <t>iboxx_coco_usd_eom_components_</t>
  </si>
  <si>
    <t>\IBOXX_COCO\IBOXX_COCO_USD\COCO_USD_EOM_COMPONENTS</t>
  </si>
  <si>
    <t>\IBOXX_COCO\IBOXX_COCO_USD\COCO_USD_EOM_COMPONENTS\PREVIEW</t>
  </si>
  <si>
    <t>iboxx_coco_usd_lq_eom_components_</t>
  </si>
  <si>
    <t>\IBOXX_COCO\IBOXX_COCO_USD\COCO_USD_LQ_EOM_COMPONENTS</t>
  </si>
  <si>
    <t>\IBOXX_COCO\IBOXX_COCO_USD\COCO_USD_LQ_EOM_COMPONENTS\PREVIEW</t>
  </si>
  <si>
    <t>iboxx_eur_frn_eom_components_</t>
  </si>
  <si>
    <t>\IBOXX_EUR_FRN\COMPONENTS</t>
  </si>
  <si>
    <t>iboxx_eur_frn_eod_forwards_</t>
  </si>
  <si>
    <t>\IBOXX_EUR_FRN\FORWARDS</t>
  </si>
  <si>
    <t>iboxx_eurhy_eom_components_</t>
  </si>
  <si>
    <t>\IBOXX_EUR_HY\EUR_HY_EOM_COMPONENTS</t>
  </si>
  <si>
    <t>\IBOXX_EUR_HY\EUR_HY_EOM_COMPONENTS\PREVIEW</t>
  </si>
  <si>
    <t>iboxx_eur_hy_lq_top30_eom_components_</t>
  </si>
  <si>
    <t>\IBOXX_EUR_HY_LQ\IBOXX_EUR_HY_LQ_EOM_NewFormat</t>
  </si>
  <si>
    <t>\IBOXX_EUR_HY_LQ\IBOXX_EUR_HY_LQ_EOM_NewFormat\PREVIEW</t>
  </si>
  <si>
    <t>iboxx_eur_eom_components_</t>
  </si>
  <si>
    <t>\IBOXX_EUR_HY\EUR_HY_EOM_COMPONENTS\SOVEREIGNS</t>
  </si>
  <si>
    <t>\IBOXX_EUR_HY\EUR_HY_EOM_COMPONENTS\SOVEREIGNS\PREVIEW</t>
  </si>
  <si>
    <t>iboxx_eur_eom_prices_</t>
  </si>
  <si>
    <t>\IBOXX_EUR\EUR_EOM_COMPONENTS\PREVIEW</t>
  </si>
  <si>
    <t>iboxx_eur_lq_hy_eom_components_</t>
  </si>
  <si>
    <t>\IBOXX_EUR_LQ_HY\COMPONENTS</t>
  </si>
  <si>
    <t>iboxx_eur_hy_lq_eom_components_</t>
  </si>
  <si>
    <t>iboxx_eur_lq_hy_eod_forwards_</t>
  </si>
  <si>
    <t>\IBOXX_EUR_LQ_HY\FORWARDS</t>
  </si>
  <si>
    <t>iboxx_eur_lq_eom_components_</t>
  </si>
  <si>
    <t>\IBOXX_EUR\EUR_LQ_EOM_COMPONENTS</t>
  </si>
  <si>
    <t>\IBOXX_EUR\EUR_LQ_EOM_COMPONENTS\PREVIEW</t>
  </si>
  <si>
    <t>iboxx_eur_lq_eod_forwards_</t>
  </si>
  <si>
    <t>\IBOXX_EUR\EUR_LQ_EOD_FORWARDS</t>
  </si>
  <si>
    <t>iboxx_eur_lq_sov_mm_eom_components_</t>
  </si>
  <si>
    <t>iboxx_eur_eom_components_mid_</t>
  </si>
  <si>
    <t>\IBOXX_EUR\EUR_EOM_COMPONENTS\MID</t>
  </si>
  <si>
    <t>iboxx_greensocsust_eom_components_</t>
  </si>
  <si>
    <t>\IBOXX_GREENSOCSUST\COMPONENTS</t>
  </si>
  <si>
    <t>iboxx_greensocsust_eod_forwards_</t>
  </si>
  <si>
    <t>\IBOXX_GREENSOCSUST\FORWARDS</t>
  </si>
  <si>
    <t>iboxx_gbp_hy_eom_components_</t>
  </si>
  <si>
    <t>\IBOXX_GBP_HY\GBP_HY_EOM_COMPONENTS</t>
  </si>
  <si>
    <t>\IBOXX_GBP_HY\GBP_HY_EOM_COMPONENTS\PREVIEW</t>
  </si>
  <si>
    <t>iboxx_gbp_eom_components_</t>
  </si>
  <si>
    <t>\IBOXX_GBP\GBP_EOM_COMPONENTS</t>
  </si>
  <si>
    <t>\IBOXX_GBP\GBP_EOM_COMPONENTS\PREVIEW</t>
  </si>
  <si>
    <t>iboxx_gbp_eom_prices_</t>
  </si>
  <si>
    <t>iboxx_gbp_lq_100_eom_components_</t>
  </si>
  <si>
    <t>\IBOXX_GBP\GBP_LQ_EOM_COMPONENTS</t>
  </si>
  <si>
    <t>iboxx_gbp_lq_eom_components_</t>
  </si>
  <si>
    <t>iboxx_gbp_eom_components_mid_</t>
  </si>
  <si>
    <t>\IBOXX_GBP\GBP_EOM_COMPONENTS\MID</t>
  </si>
  <si>
    <t>iboxx_gemx_eom_components_</t>
  </si>
  <si>
    <t>\IBOXX_GEMX\GEMX_EOM_COMPONENTS</t>
  </si>
  <si>
    <t>iboxx_aud_eom_components_</t>
  </si>
  <si>
    <t>\IBOXX_GLOBALSOV\IBOXX_GLOBALSOV_AUD\AUD_EOM_COMPONENTS</t>
  </si>
  <si>
    <t>iboxx_aud_eom_components_preview_</t>
  </si>
  <si>
    <t>\IBOXX_GLOBALSOV\IBOXX_GLOBALSOV_AUD\AUD_EOM_COMPONENTS\PREVIEW</t>
  </si>
  <si>
    <t>iboxx_GblDevHyCapped_eom_components_</t>
  </si>
  <si>
    <t>\IBOXX_GLOBALHY\COMPONENTS</t>
  </si>
  <si>
    <t>iboxx_GblDevHy_eom_components_</t>
  </si>
  <si>
    <t>iboxx_GblDevHyexusd_eom_components_</t>
  </si>
  <si>
    <t>iBoxx_ggi_eom_components_</t>
  </si>
  <si>
    <t>\IBOXX_GLOBALGOV\COMPONENTS</t>
  </si>
  <si>
    <t>iBoxx_ggi_eow_forwards_</t>
  </si>
  <si>
    <t>\IBOXX_GLOBALGOV\FORWARDS</t>
  </si>
  <si>
    <t>iBoxx_ggi_py_eom_components_</t>
  </si>
  <si>
    <t>\IBOXX_GLOBALGOV\POSITIVEYIELD\COMPONENTS</t>
  </si>
  <si>
    <t>iBoxx_ggi_py_eow_forwards_</t>
  </si>
  <si>
    <t>\IBOXX_GLOBALGOV\POSITIVEYIELD\FORWARDS</t>
  </si>
  <si>
    <t>iboxx_nzd_eom_components_</t>
  </si>
  <si>
    <t>\IBOXX_GLOBALSOV\IBOXX_GLOBALSOV_NZD\NZD_EOM_COMPONENTS</t>
  </si>
  <si>
    <t>iboxx_nzd_eom_components_preview_</t>
  </si>
  <si>
    <t>\IBOXX_GLOBALSOV\IBOXX_GLOBALSOV_NZD\NZD_EOM_COMPONENTS\PREVIEW</t>
  </si>
  <si>
    <t>iboxx_jpy_eom_components_</t>
  </si>
  <si>
    <t>\IBOXX_JPY\JPY_EOM_COMPONENTS</t>
  </si>
  <si>
    <t>\IBOXX_JPY\JPY_EOM_COMPONENTS\PREVIEW</t>
  </si>
  <si>
    <t>iboxx_greenselect_eom_components_</t>
  </si>
  <si>
    <t>\IBOXX_GREENSELECT\COMPONENTS</t>
  </si>
  <si>
    <t>iboxx_ilb_eom_components_</t>
  </si>
  <si>
    <t>\IBOXX_ILB\ILB_EOM_COMPONENTS</t>
  </si>
  <si>
    <t>\IBOXX_ILB\ILB_EOM_COMPONENTS\PREVIEW</t>
  </si>
  <si>
    <t>iboxx_ilb_eod_forwards_</t>
  </si>
  <si>
    <t>\IBOXX_ILB\ILB_EOD_FORWARDS</t>
  </si>
  <si>
    <t>\IBOXX_INFRASTRUCTURE\IBOXX_INFRASTRUCTURE_EUR\COMPONENTS</t>
  </si>
  <si>
    <t>\IBOXX_INFRASTRUCTURE\IBOXX_INFRASTRUCTURE_EUR\COMPONENTS\PREVIEW</t>
  </si>
  <si>
    <t>iboxx_eur_reg_eom_components_</t>
  </si>
  <si>
    <t>\IBOXX_INFRASTRUCTURE\IBOXX_INFRASTRUCTURE_GBP\COMPONENTS</t>
  </si>
  <si>
    <t>\IBOXX_INFRASTRUCTURE\IBOXX_INFRASTRUCTURE_GBP\COMPONENTS\PREVIEW</t>
  </si>
  <si>
    <t>iboxx_gbp_reg_eom_components_</t>
  </si>
  <si>
    <t>iboxx_usd_hy_eom_components_</t>
  </si>
  <si>
    <t>\IBOXX_INFRASTRUCTURE\IBOXX_INFRASTRUCTURE_USD_HY\COMPONENTS</t>
  </si>
  <si>
    <t>\IBOXX_INFRASTRUCTURE\IBOXX_INFRASTRUCTURE_USD_HY\COMPONENTS\PREVIEW</t>
  </si>
  <si>
    <t>iboxx_usd_eom_components_</t>
  </si>
  <si>
    <t>\IBOXX_INFRASTRUCTURE\IBOXX_INFRASTRUCTURE_USD\COMPONENTS</t>
  </si>
  <si>
    <t>\IBOXX_INFRASTRUCTURE\IBOXX_INFRASTRUCTURE_USD\COMPONENTS\PREVIEW</t>
  </si>
  <si>
    <t>iboxx_usd_reg_eom_components_</t>
  </si>
  <si>
    <t>markit_iboxx_usd_lev_ln_eom_components_</t>
  </si>
  <si>
    <t>\IBOXX_CUSTOM_INDICES\B012610\LEVEL3\COMPONENTS</t>
  </si>
  <si>
    <t>markit_iboxx_usd_lev_ln_eom_components_preview_</t>
  </si>
  <si>
    <t>08:00 (T+1)</t>
  </si>
  <si>
    <t>markit_iboxx_usd_liquid_100_lev_ln_eom_components</t>
  </si>
  <si>
    <t>\IBOXX_CUSTOM_INDICES\B012611\COMPONENTS</t>
  </si>
  <si>
    <t>markit_iboxx_usd_liquid_100_lev_ln_eom_components_preview_</t>
  </si>
  <si>
    <t>iboxx_sar_eom_components_</t>
  </si>
  <si>
    <t>\IBOXX_SAR\SAR_EOM_COMPONENTS</t>
  </si>
  <si>
    <t>iboxx_sar_eod_forwards_</t>
  </si>
  <si>
    <t>\IBOXX_SAR\SAR_EOD_FORWARDS</t>
  </si>
  <si>
    <t>iboxx_sgd_eom_components_</t>
  </si>
  <si>
    <t>\IBOXX_SGD\SGD_EOM_COMPONENTS</t>
  </si>
  <si>
    <t>iboxx_sgd_eom_components_preview_</t>
  </si>
  <si>
    <t>\IBOXX_SGD\SGD_EOM_COMPONENTS\PREVIEW</t>
  </si>
  <si>
    <t>iboxx_usd_asia_eom_components_</t>
  </si>
  <si>
    <t>\IBOXX_USD_ASIA\USD_ASIA_COMPONENTS</t>
  </si>
  <si>
    <t>iboxx_usd_asia_fe_eom_components_</t>
  </si>
  <si>
    <t>\IBOXX_USD_ASIA\USD_ASIA_COMPONENTS\USD_ASIA_PREVIEW</t>
  </si>
  <si>
    <t>iboxx_usd_lq_asia_eom_components_</t>
  </si>
  <si>
    <t>\IBOXX_USD_ASIA\USD_LQ_ASIA_COMPONENTS</t>
  </si>
  <si>
    <t>iboxx_usd_lq_asia_eom_forwards_</t>
  </si>
  <si>
    <t>\IBOXX_USD_ASIA\USD_LQ_ASIA_COMPONENTS\USD_LQ_ASIA_PREVIEW</t>
  </si>
  <si>
    <t>iboxx_usd_belt_road_eom_components_</t>
  </si>
  <si>
    <t>\IBOXX_USD_BELT_ROAD\COMPONENTS</t>
  </si>
  <si>
    <t>iboxx_usd_cmbs_eom_components_</t>
  </si>
  <si>
    <t>\IBOXX_USD_CMBS\COMPONENTS</t>
  </si>
  <si>
    <t>iboxx_usd_cmbs_lq_eom_components_</t>
  </si>
  <si>
    <t>\IBOXX_USD_CMBS_LQ\COMPONENTS</t>
  </si>
  <si>
    <t>iboxx_usd_cmbs_rolling_eom_components_</t>
  </si>
  <si>
    <t>iboxx_em_eom_components_</t>
  </si>
  <si>
    <t>\IBOXX_EM\EM_EOM_COMPONENTS</t>
  </si>
  <si>
    <t>\IBOXX_EM\EM_EOM_COMPONENTS\PREVIEW</t>
  </si>
  <si>
    <t>iboxx_em_lq_eom_components_</t>
  </si>
  <si>
    <t>\IBOXX_EM\EM_LQ_EOM_COMPONENTS</t>
  </si>
  <si>
    <t>\IBOXX_EM\EM_LQ_EOM_COMPONENTS\PREVIEW</t>
  </si>
  <si>
    <t>iboxx_em_usd_corp_eom_components_</t>
  </si>
  <si>
    <t>\IBOXX_EM_CORP\EM_CORP_USD\COMPONENTS</t>
  </si>
  <si>
    <t>iboxx_usd_frn_eom_components_</t>
  </si>
  <si>
    <t>\IBOXX_USD_FRN\COMPONENTS</t>
  </si>
  <si>
    <t>\IBOXX_USD_FRN\COMPONENTS\PREVIEW</t>
  </si>
  <si>
    <t>\IBOXX_USD\USD_EOM_COMPONENTS</t>
  </si>
  <si>
    <t>\IBOXX_USD\USD_EOM_COMPONENTS\PREVIEW</t>
  </si>
  <si>
    <t>iboxx_usd_eom_prices_</t>
  </si>
  <si>
    <t>iboxx_usd_lq_hy_eom_components_</t>
  </si>
  <si>
    <t>\IBOXX_USD_LQ\IBOXX_USD_LHY\EOM_COMPONENTS</t>
  </si>
  <si>
    <t>\IBOXX_USD_LQ\IBOXX_USD_LHY\EOM_COMPONENTS\PREVIEW</t>
  </si>
  <si>
    <t>iboxx_usd_lq_ig_eom_components_</t>
  </si>
  <si>
    <t>\IBOXX_USD_LQ\IBOXX_USD_LIG\EOM_COMPONENTS</t>
  </si>
  <si>
    <t>\IBOXX_USD_LQ\IBOXX_USD_LIG\EOM_COMPONENTS\PREVIEW</t>
  </si>
  <si>
    <t>iboxx_usd_lq_ig_top30_eom_components_</t>
  </si>
  <si>
    <t>\IBOXX_USD_LQ\IBOXX_USD_TOP30\EOM_COMPONENTS</t>
  </si>
  <si>
    <t>\IBOXX_USD_LQ\IBOXX_USD_TOP30\EOM_COMPONENTS\PREVIEW</t>
  </si>
  <si>
    <t>iboxx_usd_lq_hy_capped_eom_components_</t>
  </si>
  <si>
    <t>iboxx_usd_lq_hy_capped_eod_forwards_</t>
  </si>
  <si>
    <t>\IBOXX_USD_LQ\IBOXX_USD_LHY\FORWARDS</t>
  </si>
  <si>
    <t>iboxx_usd_lq_hy_mid_eom_components_</t>
  </si>
  <si>
    <t>\IBOXX_USD_LQ\IBOXX_USD_LQ_EOM</t>
  </si>
  <si>
    <t>iboxx_usd_lq_ig_mid_eom_components_</t>
  </si>
  <si>
    <t>iboxx_abf_eom_xref_</t>
  </si>
  <si>
    <t>\IBOXX_ABF\ABF_EOM_XREF</t>
  </si>
  <si>
    <t>iBoxx_adbi_usd_fe_eom_xref_</t>
  </si>
  <si>
    <t>\IBOXX_ADBI\XREF</t>
  </si>
  <si>
    <t>iBoxx_ahbi_usd_fe_eom_xref_</t>
  </si>
  <si>
    <t>iBoxx_albi_eom_xref_</t>
  </si>
  <si>
    <t>\IBOXX_ALBI\IBOXX_ALBI\XREF</t>
  </si>
  <si>
    <t>iboxx_asia_eom_xref_</t>
  </si>
  <si>
    <t>\IBOXX_ASIA\ASIA_EOM_XREF</t>
  </si>
  <si>
    <t>iboxx_aud_large_cap_eom_xref_</t>
  </si>
  <si>
    <t>\IBOXX_AUD\XREF</t>
  </si>
  <si>
    <t>iboxx_cb_cny_eom_xref_</t>
  </si>
  <si>
    <t>\IBOXX_CNY\CNY_EOM_XREF</t>
  </si>
  <si>
    <t>iboxx_cnh_eom_xref_</t>
  </si>
  <si>
    <t>\IBOXX_CNH\CNH_EOM_XREF</t>
  </si>
  <si>
    <t>iboxx_coco_eur_eom_xref_</t>
  </si>
  <si>
    <t>\IBOXX_COCO\IBOXX_COCO_EUR\COCO_EUR_EOM_XREF</t>
  </si>
  <si>
    <t>iboxx_coco_eur_lq_eom_xref_</t>
  </si>
  <si>
    <t>\IBOXX_COCO\IBOXX_COCO_EUR\COCO_EUR_LQ_EOM_XREF</t>
  </si>
  <si>
    <t>iboxx_coco_gbp_eom_xref_</t>
  </si>
  <si>
    <t>\IBOXX_COCO\IBOXX_COCO_GBP\COCO_GBP_EOM_XREF</t>
  </si>
  <si>
    <t>iboxx_coco_gbp_lq_eom_xref_</t>
  </si>
  <si>
    <t>\IBOXX_COCO\IBOXX_COCO_GBP\COCO_GBP_LQ_EOM_XREF</t>
  </si>
  <si>
    <t>iboxx_coco_usd_eom_xref_</t>
  </si>
  <si>
    <t>\IBOXX_COCO\IBOXX_COCO_USD\COCO_USD_EOM_XREF</t>
  </si>
  <si>
    <t>iboxx_coco_usd_lq_eom_xref_</t>
  </si>
  <si>
    <t>\IBOXX_COCO\IBOXX_COCO_USD\COCO_USD_LQ_EOM_XREF</t>
  </si>
  <si>
    <t>iboxx_eur_frn_eom_xref_</t>
  </si>
  <si>
    <t>\IBOXX_EUR_FRN\XREF</t>
  </si>
  <si>
    <t>iboxx_eurhy_eom_xref_</t>
  </si>
  <si>
    <t>\IBOXX_EUR_HY\EUR_HY_EOM_XREF</t>
  </si>
  <si>
    <t>iboxx_eur_eom_xref_</t>
  </si>
  <si>
    <t>iboxx_eur_hy_lq_eom_xref_</t>
  </si>
  <si>
    <t>iboxx_eur_lq_hy_eom_xref_</t>
  </si>
  <si>
    <t>\IBOXX_EUR_LQ_HY\XREF</t>
  </si>
  <si>
    <t>iboxx_eur_lq_eom_xref_</t>
  </si>
  <si>
    <t>\IBOXX_EUR\EUR_LQ_EOM_XREF</t>
  </si>
  <si>
    <t>iboxx_greensocsust_eom_xref_</t>
  </si>
  <si>
    <t>\IBOXX_GREENSOCSUST\XREF</t>
  </si>
  <si>
    <t>iboxx_gbp_hy_eom_xref_</t>
  </si>
  <si>
    <t>\IBOXX_GBP_HY\GBP_HY_EOM_XREF</t>
  </si>
  <si>
    <t>iboxx_gbp_eom_xref_</t>
  </si>
  <si>
    <t>\IBOXX_GBP\GBP_EOM_XREF</t>
  </si>
  <si>
    <t>iboxx_gbp_lq_eom_xref_</t>
  </si>
  <si>
    <t>\IBOXX_GBP\GBP_LQ_EOM_XREF</t>
  </si>
  <si>
    <t>iboxx_gemx_eom_xref_</t>
  </si>
  <si>
    <t>\IBOXX_GEMX\GEMX_EOM_XREF</t>
  </si>
  <si>
    <t>iboxx_aud_eom_xref_</t>
  </si>
  <si>
    <t>\IBOXX_GLOBALSOV\IBOXX_GLOBALSOV_AUD\AUD_EOM_XREF</t>
  </si>
  <si>
    <t>iboxx_GblDevHyCapped_eom_xref_</t>
  </si>
  <si>
    <t>\IBOXX_GLOBALHY\XREF</t>
  </si>
  <si>
    <t>iboxx_GblDevHy_eom_xref_</t>
  </si>
  <si>
    <t>iboxx_ggi_eom_xref_</t>
  </si>
  <si>
    <t>\IBOXX_GLOBALGOV\XREF</t>
  </si>
  <si>
    <t>iboxx_nzd_eom_xref_</t>
  </si>
  <si>
    <t>\IBOXX_GLOBALSOV\IBOXX_GLOBALSOV_NZD\NZD_EOM_XREF</t>
  </si>
  <si>
    <t>iboxx_jpy_eom_xref_</t>
  </si>
  <si>
    <t>\IBOXX_JPY\JPY_EOM_XREF</t>
  </si>
  <si>
    <t>iboxx_greenselect_eom_xref_</t>
  </si>
  <si>
    <t>\IBOXX_GREENSELECT\XREF</t>
  </si>
  <si>
    <t>iboxx_ilb_eom_xref_</t>
  </si>
  <si>
    <t>\IBOXX_ILB\ILB_EOM_XREF</t>
  </si>
  <si>
    <t>iboxx_usd_hy_eom_xref_</t>
  </si>
  <si>
    <t>\IBOXX_INFRASTRUCTURE\IBOXX_INFRASTRUCTURE_USD_HY\XREF</t>
  </si>
  <si>
    <t>iboxx_usd_eom_xref_</t>
  </si>
  <si>
    <t>iboxx_sar_eom_xref_</t>
  </si>
  <si>
    <t>\IBOXX_SAR\SAR_EOM_XREF</t>
  </si>
  <si>
    <t>iboxx_sgd_eom_xref_</t>
  </si>
  <si>
    <t>\IBOXX_SGD\SGD_EOM_XREF</t>
  </si>
  <si>
    <t>iboxx_usd_asia_eom_xref_</t>
  </si>
  <si>
    <t>\IBOXX_USD_ASIA\USD_ASIA_XREF</t>
  </si>
  <si>
    <t>iboxx_usd_lq_asia_eom_xref_</t>
  </si>
  <si>
    <t>\IBOXX_USD_ASIA\USD_LQ_ASIA_XREF</t>
  </si>
  <si>
    <t>iboxx_usd_belt_road_eom_xref_</t>
  </si>
  <si>
    <t>\IBOXX_USD_BELT_ROAD\XREF</t>
  </si>
  <si>
    <t>iboxx_usd_cmbs_eom_xref_</t>
  </si>
  <si>
    <t>\IBOXX_USD_CMBS\XREF</t>
  </si>
  <si>
    <t>iboxx_em_lq_eom_xref_</t>
  </si>
  <si>
    <t>\IBOXX_EM\EM_LQ_EOM_XREF</t>
  </si>
  <si>
    <t>iboxx_em_eom_xref_</t>
  </si>
  <si>
    <t>\IBOXX_EM\EM_EOM_XREF</t>
  </si>
  <si>
    <t>iboxx_em_usd_corp_eom_xref_</t>
  </si>
  <si>
    <t>\IBOXX_EM_CORP\EM_CORP_USD\XREF</t>
  </si>
  <si>
    <t>iboxx_usd_frn_eom_xref_</t>
  </si>
  <si>
    <t>\IBOXX_USD_FRN\XREF</t>
  </si>
  <si>
    <t>iboxx_usd_lq_hy_eom_xref_</t>
  </si>
  <si>
    <t>\IBOXX_USD_LQ\IBOXX_USD_LHY\EOM_XREF</t>
  </si>
  <si>
    <t>iboxx_usd_lq_ig_eom_xref_</t>
  </si>
  <si>
    <t>\IBOXX_USD_LQ\IBOXX_USD_LIG\EOM_XREF</t>
  </si>
  <si>
    <t>iboxx_usd_lq_hy_capped_eom_xref_</t>
  </si>
  <si>
    <t>iboxx_usd_lq_hy_mid_eom_xref_</t>
  </si>
  <si>
    <t>iboxx_usd_lq_ig_mid_eom_xref_</t>
  </si>
  <si>
    <t>iboxx_GblDevHyExUSD _eom_forward_</t>
  </si>
  <si>
    <t>\IBOXX_GLOBALHY\FORWARD</t>
  </si>
  <si>
    <t>iboxx_GblDevHy_eom_forward_</t>
  </si>
  <si>
    <t>iboxx_GblDevHyCapped_eom_forward_</t>
  </si>
  <si>
    <t>iboxx_usd_cmbs_eod_forwards_</t>
  </si>
  <si>
    <t>\IBOXX_USD_CMBS\COMPONENTS\PREVIEW</t>
  </si>
  <si>
    <t>iboxx_usd_cmbs_lq_eod_forwards_</t>
  </si>
  <si>
    <t>\IBOXX_USD_CMBS_LQ\COMPONENTS\PREVIEW</t>
  </si>
  <si>
    <t>iboxx_usd_cmbs_rolling_eod_forwards_</t>
  </si>
  <si>
    <t>iboxx_eur_eom_xref_mid</t>
  </si>
  <si>
    <t>\IBOXX_EUR\EUR_EOM_XREF\MID</t>
  </si>
  <si>
    <t>iboxx_gbp_eom_xref_mid</t>
  </si>
  <si>
    <t>\IBOXX_GBP\GBP_EOM_XREF\MID</t>
  </si>
  <si>
    <t>\IBOXX_GEMX\GEMX_EOM_COMPONENTS\PREVIEW</t>
  </si>
  <si>
    <t>\IBOXX_SAR\SAR_EOM_PREVIEW</t>
  </si>
  <si>
    <t>\PRICE_METRICS\IBOXX_ASIAN</t>
  </si>
  <si>
    <t>\PRICE_METRICS\IBOXX_EUROPEAN</t>
  </si>
  <si>
    <t>\PRICE_METRICS\IBOXX_USLATAM</t>
  </si>
  <si>
    <t>\ITRAXX_ASIA\ASIA_EOD_CDS_NOTEDATA</t>
  </si>
  <si>
    <t>\iTRAXX_EUROPE\EUROPE_CDS_TOTAL_RETURN</t>
  </si>
  <si>
    <t>\iTRAXX_EUROPE\EUROPE_EOD_CDS_NOTEDATA</t>
  </si>
  <si>
    <t>\iTRAXX_EUROPE\EUROPE_FIXINGS</t>
  </si>
  <si>
    <t>\iTRAXX_EUROPE\EUROPE_CDS_LEVERAGED _TRI</t>
  </si>
  <si>
    <t>AAA/AA/A/BBB</t>
  </si>
  <si>
    <t>iBoxx Global Green, Social &amp; Sustainability Bonds Underlying Files</t>
  </si>
  <si>
    <t>iBoxx Global Green, Social &amp; Sustainability Bonds Component Files</t>
  </si>
  <si>
    <t>iBoxx Global Green, Social &amp; Sustainability Bonds Forward Files</t>
  </si>
  <si>
    <t>iBoxx Global Green, Social &amp; Sustainability Bonds XREF Files</t>
  </si>
  <si>
    <t>iBoxx Global Green, Social &amp; Sustainability Bonds Indices Files</t>
  </si>
  <si>
    <t>iBoxx CNY Indices</t>
  </si>
  <si>
    <t>\IBOXX_INFRASTRUCTURE\IBOXX_INFRASTRUCTURE_EUR\XREF</t>
  </si>
  <si>
    <t>\IBOXX_INFRASTRUCTURE\IBOXX_INFRASTRUCTURE_GBP\XREF</t>
  </si>
  <si>
    <t>\IBOXX_INFRASTRUCTURE\IBOXX_INFRASTRUCTURE_USD\XREF</t>
  </si>
  <si>
    <t>\IBOXX_GBP\GBP_EOM_XREF\Collateralized</t>
  </si>
  <si>
    <t>\IBOXX_GBP\GBP_EOM_XREF\Corporates</t>
  </si>
  <si>
    <t>\IBOXX_GBP\GBP_EOM_XREF\Gilts</t>
  </si>
  <si>
    <t>\IBOXX_GBP\GBP_EOM_XREF\Sovereigns</t>
  </si>
  <si>
    <t>\IBOXX_GBP\GBP_EOM_XREF\Sub_Sovereigns</t>
  </si>
  <si>
    <t>Markit iBoxx GBP MID Cross Reference File</t>
  </si>
  <si>
    <t>\IBOXX_EUR\EUR_EOM_XREF\Collateralized</t>
  </si>
  <si>
    <t>\IBOXX_EUR\EUR_EOM_XREF\Corporates</t>
  </si>
  <si>
    <t>\IBOXX_EUR\EUR_EOM_XREF\Sovereigns</t>
  </si>
  <si>
    <t>\IBOXX_EUR\EUR_EOM_XREF\Sub-Sovereigns</t>
  </si>
  <si>
    <t>\IBOXX_EUR\EUR_EOM_XREF</t>
  </si>
  <si>
    <t>\IBOXX_USD\USD_EOM_XREF\Overall</t>
  </si>
  <si>
    <t>\IBOXX_USD\USD_EOM_XREF\Domestic_Corporates</t>
  </si>
  <si>
    <t>\IBOXX_USD\USD_EOM_XREF\Domestic_NonCorporates</t>
  </si>
  <si>
    <t>\IBOXX_USD\USD_EOM_XREF\Eurodollar</t>
  </si>
  <si>
    <t>\IBOXX_EUR_HY\EUR_HY_EOM_XREF\Sovereigns</t>
  </si>
  <si>
    <t>\IBOXX_ABF\ABF_EOM_COMPONENTS\NetOfTax</t>
  </si>
  <si>
    <t>\IBOXX_ABF\ABF_EOM_COMPONENTS\NetOfTax\PREVIEW</t>
  </si>
  <si>
    <t>\IBOXX_ABF\ABF_EOM_COMPONENTS\</t>
  </si>
  <si>
    <t>iBoxx ALBI China Onshore Forwards File</t>
  </si>
  <si>
    <t>iBoxx_albi_cnh_eom_components</t>
  </si>
  <si>
    <t>\IBOXX_ALBI\IBOXX_ALBI_CNH\FORWARDS</t>
  </si>
  <si>
    <t>iBoxx ALBI Hong Kong Forwards File</t>
  </si>
  <si>
    <t>\IBOXX_ALBI\IBOXX_ALBI_HKD\FORWARDS</t>
  </si>
  <si>
    <t>iBoxx ALBI Philippines Forwards File</t>
  </si>
  <si>
    <t>\IBOXX_ALBI\IBOXX_ALBI_PHP\FORWARDS</t>
  </si>
  <si>
    <t>iBoxx ALBI Malaysia Forwards File</t>
  </si>
  <si>
    <t>iBoxx ALBI Singapore Forwards File</t>
  </si>
  <si>
    <t>\IBOXX_ALBI\IBOXX_ALBI_SGD\FORWARDS</t>
  </si>
  <si>
    <t>iBoxx ALBI China Offshore Forwards File</t>
  </si>
  <si>
    <t>\IBOXX_ALBI\IBOXX_ALBI_CNY\FORWARDS</t>
  </si>
  <si>
    <t>\IBOXX_USD_HY\USD_HY_EOD_INDICES</t>
  </si>
  <si>
    <t>\IBOXX_USD_HY\USD_HY_EOD_UNDERLYINGS</t>
  </si>
  <si>
    <t>\IBOXX_USD_HY\USD_HY_EOM_COMPONENTS</t>
  </si>
  <si>
    <t>\IBOXX_USD_HY\USD_HY_EOM_XREF</t>
  </si>
  <si>
    <t>GB00BHFT5Q14</t>
  </si>
  <si>
    <t>GB00BHFT5N82</t>
  </si>
  <si>
    <t>IBXXYUHP</t>
  </si>
  <si>
    <t>iBoxx Global Government 10+ (EUR Hedged)</t>
  </si>
  <si>
    <t>Internal Debt</t>
  </si>
  <si>
    <t>Z-Spread Over RFR</t>
  </si>
  <si>
    <t>Daily Excess Return over RFR</t>
  </si>
  <si>
    <t>Month-to-date Excess Return over RFR</t>
  </si>
  <si>
    <t>Markit iBoxx EUR Benchmark Forwards File</t>
  </si>
  <si>
    <t>iboxx_eur_eod_forwards_</t>
  </si>
  <si>
    <t>\IBOXX_EUR\EUR_EOD_FORWARDS</t>
  </si>
  <si>
    <t>Markit iBoxx GBP Benchmark Forwards File</t>
  </si>
  <si>
    <t>iboxx_gbp_eod_forwards_</t>
  </si>
  <si>
    <t>\IBOXX_GBP\GBP_EOD_FORWARDS</t>
  </si>
  <si>
    <t>Markit iBoxx USD Benchmark Forwards File</t>
  </si>
  <si>
    <t>iboxx_usd_eod_forwards_</t>
  </si>
  <si>
    <t>\IBOXX_USD\USD_EOD_FORWARDS</t>
  </si>
  <si>
    <t>Markit iBoxx USD Liquid Forwards File</t>
  </si>
  <si>
    <t>iboxx_usd_lq_ig_eod_forwards</t>
  </si>
  <si>
    <t>\IBOXX_USD_LQ\IBOXX_USD_LIG\EOD_FORWARDS</t>
  </si>
  <si>
    <t>Markit iBoxx USD Liquid High Yield Forward File</t>
  </si>
  <si>
    <t>iboxx_usd_lq_hy_eod_forwards</t>
  </si>
  <si>
    <t>MM.24</t>
  </si>
  <si>
    <t>Asset Swap Spread (Euribor)</t>
  </si>
  <si>
    <t>Z-Spread Over Euribor</t>
  </si>
  <si>
    <t>Month-to-Date Excess Return over RFR</t>
  </si>
  <si>
    <t>DE0001135069</t>
  </si>
  <si>
    <t>DE000A0Z3BN0</t>
  </si>
  <si>
    <t>DE000A0Z3BP5</t>
  </si>
  <si>
    <t>iBoxx € Sovereigns High Yield</t>
  </si>
  <si>
    <t>GR0114030555</t>
  </si>
  <si>
    <t>AQ1828567</t>
  </si>
  <si>
    <t>BBAQ1828567</t>
  </si>
  <si>
    <t>DE0001102309</t>
  </si>
  <si>
    <t>ID.26</t>
  </si>
  <si>
    <t>Daily Excess Return over Euribor</t>
  </si>
  <si>
    <t>Month-to-date Excess Return over Euribor</t>
  </si>
  <si>
    <t>us_eod</t>
  </si>
  <si>
    <t>GB00B7MB7K84</t>
  </si>
  <si>
    <t>GB00B7MB7B93</t>
  </si>
  <si>
    <t>Markit iBoxx Global Developed Markets ex-US High Yield CAD Sub-Index</t>
  </si>
  <si>
    <t>Time To Maturity</t>
  </si>
  <si>
    <t>is Callable</t>
  </si>
  <si>
    <t>Month-to-Date Excess Return over Euribor</t>
  </si>
  <si>
    <t>UD.25</t>
  </si>
  <si>
    <t>FR0010070060</t>
  </si>
  <si>
    <t>ED3871594</t>
  </si>
  <si>
    <t>BBED3871594</t>
  </si>
  <si>
    <t>FRTR</t>
  </si>
  <si>
    <t>Republic of France</t>
  </si>
  <si>
    <t>DE0001135226</t>
  </si>
  <si>
    <t>BBEK7750491</t>
  </si>
  <si>
    <t>KR103501G562</t>
  </si>
  <si>
    <t>KTB</t>
  </si>
  <si>
    <t>Korea Treasury Bond</t>
  </si>
  <si>
    <t>SOUTH KOREA</t>
  </si>
  <si>
    <t>KRW</t>
  </si>
  <si>
    <t>iBoxx Indices SFTP Guide</t>
  </si>
  <si>
    <t>Markit iBoxx USD Liquid Investment Grade Hedged Indices File   </t>
  </si>
  <si>
    <t>\IBOXX_EM_CORP\EM_Corp_USD\Components\Preview</t>
  </si>
  <si>
    <t>Markit iBoxx EUR Benchmark Mid Underlyings File</t>
  </si>
  <si>
    <t>iboxx_eur_1300cet_underlyings_mid</t>
  </si>
  <si>
    <t>\IBOXX_EUR\EUR_Fixings\MID</t>
  </si>
  <si>
    <t>iboxx_eur_1300cet_indices_mid</t>
  </si>
  <si>
    <t>Markit iBoxx EUR Benchmark Mid Underlyings File (Mid of Day Fixing)</t>
  </si>
  <si>
    <t>Markit iBoxx EUR Benchmark Mid Indices File (Mid of Day Fixing)</t>
  </si>
  <si>
    <t>ID.27</t>
  </si>
  <si>
    <t>GB00B08SBL32</t>
  </si>
  <si>
    <t>IBXXACH1</t>
  </si>
  <si>
    <t>ABTRCHIN</t>
  </si>
  <si>
    <t>GB00BF9QMV89</t>
  </si>
  <si>
    <t>GB00B06CZ719</t>
  </si>
  <si>
    <t>iBoxx ABF Pan-Asia</t>
  </si>
  <si>
    <t>MYBMI1900030</t>
  </si>
  <si>
    <t>AZ0977431</t>
  </si>
  <si>
    <t>BBAZ0977431</t>
  </si>
  <si>
    <t>MI06/24</t>
  </si>
  <si>
    <t>MI190003</t>
  </si>
  <si>
    <t>MGS</t>
  </si>
  <si>
    <t>Malaysia Government Bond</t>
  </si>
  <si>
    <t>MALAYSIA</t>
  </si>
  <si>
    <t>MYBMK1800012</t>
  </si>
  <si>
    <t>MYR</t>
  </si>
  <si>
    <t>UD.26</t>
  </si>
  <si>
    <t>09:45:00 (T+1)</t>
  </si>
  <si>
    <t>iBoxx Asian High Yield Indices</t>
  </si>
  <si>
    <t>iboxx_cb_asian_hy_eod_indices</t>
  </si>
  <si>
    <t>iBoxx Asian High Yield Indices File</t>
  </si>
  <si>
    <t>\IBOXX_ASIAN_HY\INDICES</t>
  </si>
  <si>
    <t>iboxx_cb_asian_hy_eod_underlyings</t>
  </si>
  <si>
    <t>iBoxx Asian High Yield Underlyings File</t>
  </si>
  <si>
    <t>iboxx_cb_asian_hy_eom_components</t>
  </si>
  <si>
    <t>iBoxx Asian High Yield Components File</t>
  </si>
  <si>
    <t>\IBOXX_ASIAN_HY\COMPONENTS</t>
  </si>
  <si>
    <t>\IBOXX_ASIAN_HY\UNDERLYINGS</t>
  </si>
  <si>
    <t>\IBOXX_ASIAN_HY\FORWARDS</t>
  </si>
  <si>
    <t>iboxx_cb_asian_hy_eod_forwards</t>
  </si>
  <si>
    <t>iBoxx Asian High Yield Forward File</t>
  </si>
  <si>
    <t>iboxx_cb_asian_hy_eom_xref</t>
  </si>
  <si>
    <t>\IBOXX_ASIAN_HY\XREF</t>
  </si>
  <si>
    <t>iBoxx EUR Corporates Net Zero 2050 Paris-Aligned Indices</t>
  </si>
  <si>
    <t>iBoxx EUR Corporates Net Zero 2050 Paris-Aligned Indices File</t>
  </si>
  <si>
    <t>iboxx_eur_corp_pab_eod_indices</t>
  </si>
  <si>
    <t>\IBOXX_PAB\IBOXX_EUR_PAB\EUR_EOD_INDICES</t>
  </si>
  <si>
    <t>\IBOXX_PAB\IBOXX_EUR_PAB\EUR_EOD_UNDERLYINGS</t>
  </si>
  <si>
    <t>iboxx_eur_corp_pab_eod_underlyings</t>
  </si>
  <si>
    <t>iBoxx EUR Corporates Net Zero 2050 Paris-Aligned Underlyings File</t>
  </si>
  <si>
    <t>\IBOXX_PAB\IBOXX_EUR_PAB\EUR_EOM_COMPONENTS</t>
  </si>
  <si>
    <t>iboxx_eur_corp_pab_eom_components</t>
  </si>
  <si>
    <t>iBoxx EUR Corporates Net Zero 2050 Paris-Aligned Components File</t>
  </si>
  <si>
    <t>\IBOXX_PAB\IBOXX_EUR_PAB\EUR_EOW_PREVIEW</t>
  </si>
  <si>
    <t>iboxx_eur_corp_pab_eom_components_preview</t>
  </si>
  <si>
    <t>iBoxx EUR Corporates Net Zero 2050 Paris-Aligned Preview Components File</t>
  </si>
  <si>
    <t>\IBOXX_USD_APAC\USD_APAC_INDICES</t>
  </si>
  <si>
    <t>iboxx_usd_apac_fe_eod_indices</t>
  </si>
  <si>
    <t>iboxx_usd_apac_eod_indices</t>
  </si>
  <si>
    <t>iBoxx USD Asia-Pacific Indices</t>
  </si>
  <si>
    <t>iBoxx USD Asia-Pacific Indices File</t>
  </si>
  <si>
    <t>\IBOXX_USD_APAC\USD_APAC_UNDERLYINGS</t>
  </si>
  <si>
    <t>iboxx_usd_apac_fe_eod_underlyings</t>
  </si>
  <si>
    <t>iboxx_usd_apac_eod_underlyings</t>
  </si>
  <si>
    <t>iBoxx USD Asia-Pacific Indices File (Far East fixing)</t>
  </si>
  <si>
    <t>iBoxx USD Asia-Pacific Underlyings File</t>
  </si>
  <si>
    <t>iBoxx USD Asia-Pacific Underlyings File (Far East Fixing)</t>
  </si>
  <si>
    <t>\IBOXX_USD_APAC\USD_APAC_COMPONENTS</t>
  </si>
  <si>
    <t>iboxx_usd_apac_fe_eom_components</t>
  </si>
  <si>
    <t>iboxx_usd_apac_eom_components</t>
  </si>
  <si>
    <t>iBoxx USD Asia-Pacific Components File (Far East Fixing)</t>
  </si>
  <si>
    <t>iBoxx USD Asia-Pacific Components File</t>
  </si>
  <si>
    <t>\IBOXX_USD_APAC\USD_APAC_FORWARDS</t>
  </si>
  <si>
    <t>iBoxx USD Asia-Pacific Forward File (Far East Fixing)</t>
  </si>
  <si>
    <t>iBoxx USD Asia-Pacific Forward File</t>
  </si>
  <si>
    <t>iboxx_usd_apac_fe_eod_forwards</t>
  </si>
  <si>
    <t>iboxx_usd_apac_eod_forwards</t>
  </si>
  <si>
    <t>\IBOXX_USD_APAC\USD_APAC_XREF</t>
  </si>
  <si>
    <t>iboxx_usd_apac_fe_eom_xref</t>
  </si>
  <si>
    <t>iboxx_usd_apac_eom_xref</t>
  </si>
  <si>
    <t>iBoxx USD Treasury Bills Indices</t>
  </si>
  <si>
    <t>iBoxx USD Treasury Bills Indices File</t>
  </si>
  <si>
    <t>\IBOXX_USD_MM\INDICES</t>
  </si>
  <si>
    <t>\IBOXX_USD_MM\UNDERLYINGS</t>
  </si>
  <si>
    <t>iboxx_usd_eod_underlyings</t>
  </si>
  <si>
    <t>iBoxx USD Treasury Bills Underlyings File</t>
  </si>
  <si>
    <t>\IBOXX_USD_MM\COMPONENTS</t>
  </si>
  <si>
    <t>iboxx_usd_eom_components</t>
  </si>
  <si>
    <t>iBoxx USD Treasury Bills Components File</t>
  </si>
  <si>
    <t>\IBOXX_USD_MM\XREF</t>
  </si>
  <si>
    <t>iboxx_usd_eom_xref</t>
  </si>
  <si>
    <t>\IBOXX_USD_APAC\USD_APAC_COMPONENTS\USD_APAC_PREVIEW</t>
  </si>
  <si>
    <t>iBoxx USD Asia-Pacific Preview Components File (Far East Fixing)</t>
  </si>
  <si>
    <t>iBoxx USD Asia-Pacific Preview Components File</t>
  </si>
  <si>
    <t>\IBOXX_EUR\EUR_EOM_COMPONENTS</t>
  </si>
  <si>
    <t>\IBOXX_EUR\EUR_EOD_INDICES</t>
  </si>
  <si>
    <t>Markit iBoxx EUR High Yield Sovereigns Underlyings File</t>
  </si>
  <si>
    <t>iBoxx USD Treasury Bills Cross Reference File</t>
  </si>
  <si>
    <t>iBoxx Asian High Yield Cross Reference File</t>
  </si>
  <si>
    <t>iBoxx USD Asia-Pacific Cross Reference File (Far East Fixing)</t>
  </si>
  <si>
    <t>iBoxx USD Asia-Pacific Cross Reference File</t>
  </si>
  <si>
    <t>iBoxx Global Core Indices</t>
  </si>
  <si>
    <t>iBoxx Global Core Indices File</t>
  </si>
  <si>
    <t>iboxx_globalcore_eod_indices_</t>
  </si>
  <si>
    <t>\iBoxx_GlobalCore\INDICES</t>
  </si>
  <si>
    <t>iBoxx Global Core Underlyings File</t>
  </si>
  <si>
    <t>iboxx_globalcore_eod_underlyings_</t>
  </si>
  <si>
    <t>\iBoxx_GlobalCore\UNDERLYINGS</t>
  </si>
  <si>
    <t>iBoxx Global Core Components File</t>
  </si>
  <si>
    <t>iboxx_globalcore_eom_components_</t>
  </si>
  <si>
    <t>\iBoxx_GlobalCore\COMPONENTS</t>
  </si>
  <si>
    <t>iBoxx Global Core Forwards File</t>
  </si>
  <si>
    <t>iboxx_globalcore_eod_forwards_</t>
  </si>
  <si>
    <t>\iBoxx_GlobalCore\FORWARDS</t>
  </si>
  <si>
    <t>iBoxx Global Core XREF File</t>
  </si>
  <si>
    <t>iboxx_globalcore_eom_xref_</t>
  </si>
  <si>
    <t>\iBoxx_GlobalCore\XREF</t>
  </si>
  <si>
    <t>iBoxx ESG Screened Indices</t>
  </si>
  <si>
    <t>iBoxx ESG Screened Forwards File</t>
  </si>
  <si>
    <t>\IBOXX_ESG_Screened\IBOXX_EUR_ESG_Screened\FORWARDS</t>
  </si>
  <si>
    <t>iBoxx ESG Screened Indices File</t>
  </si>
  <si>
    <t>iboxx_eur_eod_indices_</t>
  </si>
  <si>
    <t>\IBOXX_ESG_Screened\IBOXX_EUR_ESG_Screened\INDICES</t>
  </si>
  <si>
    <t>iBoxx ESG Screened Underlyings File</t>
  </si>
  <si>
    <t>\IBOXX_ESG_Screened\IBOXX_EUR_ESG_Screened\UNDERLYINGS</t>
  </si>
  <si>
    <t>iBoxx ESG Screened XREF File</t>
  </si>
  <si>
    <t>\IBOXX_ESG_Screened\IBOXX_EUR_ESG_Screened\XREF</t>
  </si>
  <si>
    <t>iBoxx ESG Screened Components File</t>
  </si>
  <si>
    <t>\IBOXX_ESG_Screened\IBOXX_EUR_ESG_Screened\COMPONENTS</t>
  </si>
  <si>
    <t>iboxx_eur_hy_eod_indices_</t>
  </si>
  <si>
    <t>\IBOXX_ESG_Screened\IBOXX_EUR_HY_ESG_Screened\INDICES</t>
  </si>
  <si>
    <t>iboxx_eur_hy_eod_underlyings_</t>
  </si>
  <si>
    <t>\IBOXX_ESG_Screened\IBOXX_EUR_HY_ESG_Screened\UNDERLYINGS</t>
  </si>
  <si>
    <t>iboxx_eur_hy_eom_components_</t>
  </si>
  <si>
    <t>\IBOXX_ESG_Screened\IBOXX_EUR_HY_ESG_Screened\XREF</t>
  </si>
  <si>
    <t>iboxx_eur_hy_eom_xref</t>
  </si>
  <si>
    <t>\IBOXX_ESG_Screened\IBOXX_EUR_HY_ESG_Screened\COMPONENTS</t>
  </si>
  <si>
    <t>iboxx_eur_hy_eod_forwards_</t>
  </si>
  <si>
    <t>\IBOXX_ESG_Screened\IBOXX_EUR_HY_ESG_Screened\FORWARDS</t>
  </si>
  <si>
    <t>\IBOXX_ESG_Screened\IBOXX_GBP_ESG_Screened\FORWARDS</t>
  </si>
  <si>
    <t>iboxx_gbp_eod_indices_</t>
  </si>
  <si>
    <t>\IBOXX_ESG_Screened\IBOXX_GBP_ESG_Screened\INDICES</t>
  </si>
  <si>
    <t>\IBOXX_ESG_Screened\IBOXX_GBP_ESG_Screened\UNDERLYINGS</t>
  </si>
  <si>
    <t>\IBOXX_ESG_Screened\IBOXX_GBP_ESG_Screened\XREF</t>
  </si>
  <si>
    <t>\IBOXX_ESG_Screened\IBOXX_GBP_ESG_Screened\COMPONENTS</t>
  </si>
  <si>
    <t>\IBOXX_ESG_Screened\IBOXX_USD_ESG_Screened\FORWARDS</t>
  </si>
  <si>
    <t>iboxx_usd_eod_indices_</t>
  </si>
  <si>
    <t>\IBOXX_ESG_Screened\IBOXX_USD_ESG_Screened\INDICES</t>
  </si>
  <si>
    <t>\IBOXX_ESG_Screened\IBOXX_USD_ESG_Screened\UNDERLYINGS</t>
  </si>
  <si>
    <t>\IBOXX_ESG_Screened\IBOXX_USD_ESG_Screened\XREF</t>
  </si>
  <si>
    <t>\IBOXX_ESG_Screened\IBOXX_USD_ESG_Screened\COMPONENTS</t>
  </si>
  <si>
    <t>iboxx_usd_hy_eod_forwards_</t>
  </si>
  <si>
    <t>\IBOXX_ESG_Screened\IBOXX_USD_HY_ESG_Screened\FORWARDS</t>
  </si>
  <si>
    <t>iboxx_usd_hy_eod_indices_</t>
  </si>
  <si>
    <t>\IBOXX_ESG_Screened\IBOXX_USD_HY_ESG_Screened\INDICES</t>
  </si>
  <si>
    <t>\IBOXX_ESG_Screened\IBOXX_USD_HY_ESG_Screened\UNDERLYINGS</t>
  </si>
  <si>
    <t>\IBOXX_ESG_Screened\IBOXX_USD_HY_ESG_Screened\XREF</t>
  </si>
  <si>
    <t>\IBOXX_ESG_Screened\IBOXX_USD_HY_ESG_Screened\COMPONENTS</t>
  </si>
  <si>
    <t>FX Files</t>
  </si>
  <si>
    <t>FX.01</t>
  </si>
  <si>
    <t>iboxx_fx_rates_eod</t>
  </si>
  <si>
    <t>\IBOXX_FX_RATES</t>
  </si>
  <si>
    <t>03:00 (T+1)</t>
  </si>
  <si>
    <t>FX Files file formats</t>
  </si>
  <si>
    <t>Snapshot Hour</t>
  </si>
  <si>
    <t>Mid Rate</t>
  </si>
  <si>
    <t>Forward Rate</t>
  </si>
  <si>
    <t>iBoxx ESG Indices</t>
  </si>
  <si>
    <t>iBoxx ESG Forwards File</t>
  </si>
  <si>
    <t>\IBOXX_ESG \IBOXX_EUR_ESG \FORWARDS</t>
  </si>
  <si>
    <t>iBoxx ESG Indices File</t>
  </si>
  <si>
    <t>\IBOXX_ESG \IBOXX_EUR_ESG \INDICES</t>
  </si>
  <si>
    <t>iBoxx ESG Underlyings File</t>
  </si>
  <si>
    <t>\IBOXX_ESG \IBOXX_EUR_ESG \UNDERLYINGS</t>
  </si>
  <si>
    <t>iBoxx ESG XREF File</t>
  </si>
  <si>
    <t>\IBOXX_ESG \IBOXX_EUR_ESG \XREF</t>
  </si>
  <si>
    <t>iBoxx ESG Components File</t>
  </si>
  <si>
    <t>\IBOXX_ESG \IBOXX_EUR_ESG \COMPONENTS</t>
  </si>
  <si>
    <t>\IBOXX_ESG \IBOXX_EUR_HY_ESG \INDICES</t>
  </si>
  <si>
    <t>\IBOXX_ESG \IBOXX_EUR_HY_ESG \UNDERLYINGS</t>
  </si>
  <si>
    <t>\IBOXX_ESG \IBOXX_EUR_HY_ESG \XREF</t>
  </si>
  <si>
    <t>\IBOXX_ESG \IBOXX_EUR_HY_ESG \COMPONENTS</t>
  </si>
  <si>
    <t>\IBOXX_ESG \IBOXX_EUR_HY_ESG \FORWARDS</t>
  </si>
  <si>
    <t>\IBOXX_ESG \IBOXX_GBP_ESG \FORWARDS</t>
  </si>
  <si>
    <t>\IBOXX_ESG \IBOXX_GBP_ESG \INDICES</t>
  </si>
  <si>
    <t>\IBOXX_ESG \IBOXX_GBP_ESG \UNDERLYINGS</t>
  </si>
  <si>
    <t>\IBOXX_ESG \IBOXX_GBP_ESG \XREF</t>
  </si>
  <si>
    <t>\IBOXX_ESG \IBOXX_GBP_ESG \COMPONENTS</t>
  </si>
  <si>
    <t>\IBOXX_ESG \IBOXX_USD_ESG \FORWARDS</t>
  </si>
  <si>
    <t>\IBOXX_ESG \IBOXX_USD_ESG \INDICES</t>
  </si>
  <si>
    <t>\IBOXX_ESG \IBOXX_USD_ESG \UNDERLYINGS</t>
  </si>
  <si>
    <t>\IBOXX_ESG \IBOXX_USD_ESG \XREF</t>
  </si>
  <si>
    <t>\IBOXX_ESG \IBOXX_USD_ESG \COMPONENTS</t>
  </si>
  <si>
    <t>\IBOXX_ESG \IBOXX_USD_HY_ESG \FORWARDS</t>
  </si>
  <si>
    <t>\IBOXX_ESG \IBOXX_USD_HY_ESG \INDICES</t>
  </si>
  <si>
    <t>\IBOXX_ESG \IBOXX_USD_HY_ESG \UNDERLYINGS</t>
  </si>
  <si>
    <t>\IBOXX_ESG \IBOXX_USD_HY_ESG \XREF</t>
  </si>
  <si>
    <t>\IBOXX_ESG \IBOXX_USD_HY_ESG \COMPONENTS</t>
  </si>
  <si>
    <t>iBoxx EUR EM Broad</t>
  </si>
  <si>
    <t>iBoxx EUR EM Broad Corporates Components File</t>
  </si>
  <si>
    <t>iboxx_eur_em_broad_corporates_eom_components_</t>
  </si>
  <si>
    <t>iBoxx EUR EM Broad Corporates Forwards File</t>
  </si>
  <si>
    <t>iboxx_eur_em_broad_corporates_eod_forwards_</t>
  </si>
  <si>
    <t>iBoxx EUR EM Broad Corporates XREF File</t>
  </si>
  <si>
    <t>iboxx_eur_em_broad_corporates_eom_xref</t>
  </si>
  <si>
    <t>iBoxx EUR EM Broad Corporates Underlying File</t>
  </si>
  <si>
    <t>iboxx_eur_em_broad_corporates_eod_underlyings_</t>
  </si>
  <si>
    <t>iBoxx EUR EM Broad Corporates Indices File</t>
  </si>
  <si>
    <t>iboxx_eur_em_broad_corporates_eod_indices_</t>
  </si>
  <si>
    <t>iBoxx EUR EM Broad Components File</t>
  </si>
  <si>
    <t>iboxx_eur_em_broad_eom_components_</t>
  </si>
  <si>
    <t>iBoxx EUR EM Broad Forwards File</t>
  </si>
  <si>
    <t>iboxx_eur_em_broad_eod_forwards_</t>
  </si>
  <si>
    <t>iBoxx EUR EM Broad XREF File</t>
  </si>
  <si>
    <t>iboxx_eur_em_broad_eom_xref</t>
  </si>
  <si>
    <t>iBoxx EUR EM Broad Underlying File</t>
  </si>
  <si>
    <t>iboxx_eur_em_broad_eod_underlyings_</t>
  </si>
  <si>
    <t>iBoxx EUR EM Broad Indices File</t>
  </si>
  <si>
    <t>iboxx_eur_em_broad_eod_indices_</t>
  </si>
  <si>
    <t>iBoxx EUR EM Broad Sovereign &amp; Sub-Sovereigns Components File</t>
  </si>
  <si>
    <t>iboxx_eur_em_broad_Sov&amp;Sub-Sov_eom_components_</t>
  </si>
  <si>
    <t>iBoxx EUR EM Broad Sovereign &amp; Sub-Sovereigns Forwards File</t>
  </si>
  <si>
    <t>iboxx_eur_em_broad_Sov&amp;Sub-Sov_eod_forwards_</t>
  </si>
  <si>
    <t>iBoxx EUR EM Broad Sovereign &amp; Sub-Sovereigns XREF File</t>
  </si>
  <si>
    <t>iboxx_eur_em_broad_Sov&amp;Sub-Sov_eom_xref</t>
  </si>
  <si>
    <t>iBoxx EUR EM Broad Sovereign &amp; Sub-Sovereigns Underlying File</t>
  </si>
  <si>
    <t>iboxx_eur_em_broad_Sov&amp;Sub-Sov_eod_underlyings_</t>
  </si>
  <si>
    <t>iBoxx EUR EM Broad Sovereign &amp; Sub-Sovereigns Indices File</t>
  </si>
  <si>
    <t>iboxx_eur_em_broad_Sov&amp;Sub-Sov_eod_indices_</t>
  </si>
  <si>
    <t>iBoxx Fixed Maturity</t>
  </si>
  <si>
    <t>iBoxx Fixed Maturity Components File</t>
  </si>
  <si>
    <t>iBoxx Fixed Maturity Forwards File</t>
  </si>
  <si>
    <t>iBoxx Fixed Maturity Underlying File</t>
  </si>
  <si>
    <t>iBoxx Fixed Maturity Indices File</t>
  </si>
  <si>
    <t>iBoxx USD EM Broad</t>
  </si>
  <si>
    <t>iBoxx USD EM Broad Corporates Components File</t>
  </si>
  <si>
    <t>iboxx_usd_em_broad_corporates_eom_components_</t>
  </si>
  <si>
    <t>iBoxx USD EM Broad Corporates Forwards File</t>
  </si>
  <si>
    <t>iboxx_usd_em_broad_corporates_eod_forwards_</t>
  </si>
  <si>
    <t>iBoxx USD EM Broad Corporates XREF File</t>
  </si>
  <si>
    <t>iboxx_usd_em_broad_corporates_eom_xref</t>
  </si>
  <si>
    <t>iBoxx USD EM Broad Corporates Underlying File</t>
  </si>
  <si>
    <t>iboxx_usd_em_broad_corporates_eod_underlyings_</t>
  </si>
  <si>
    <t>iBoxx USD EM Broad Corporates Indices File</t>
  </si>
  <si>
    <t>iboxx_usd_em_broad_corporates_eod_indices_</t>
  </si>
  <si>
    <t>iBoxx USD EM Broad Components File</t>
  </si>
  <si>
    <t>iboxx_usd_em_broad_eom_components_</t>
  </si>
  <si>
    <t>iBoxx USD EM Broad Forwards File</t>
  </si>
  <si>
    <t>iboxx_usd_em_broad_eod_forwards_</t>
  </si>
  <si>
    <t>iBoxx USD EM Broad XREF File</t>
  </si>
  <si>
    <t>iboxx_usd_em_broad_eom_xref</t>
  </si>
  <si>
    <t>iBoxx USD EM Broad Underlying File</t>
  </si>
  <si>
    <t>iboxx_usd_em_broad_eod_underlyings_</t>
  </si>
  <si>
    <t>iBoxx USD EM Broad Indices File</t>
  </si>
  <si>
    <t>iboxx_usd_em_broad_eod_indices_</t>
  </si>
  <si>
    <t>iBoxx USD EM Broad Sovereign &amp; Sub-Sovereigns Components File</t>
  </si>
  <si>
    <t>iboxx_usd_em_broad_Sov&amp;Sub-Sov_eom_components_</t>
  </si>
  <si>
    <t>iBoxx USD EM Broad Sovereign &amp; Sub-Sovereigns Forwards File</t>
  </si>
  <si>
    <t>iboxx_usd_em_broad_Sov&amp;Sub-Sov_eod_forwards_</t>
  </si>
  <si>
    <t>iBoxx USD EM Broad Sovereign &amp; Sub-Sovereigns XREF File</t>
  </si>
  <si>
    <t>iboxx_usd_em_broad_Sov&amp;Sub-Sov_eom_xref</t>
  </si>
  <si>
    <t>iBoxx USD EM Broad Sovereign &amp; Sub-Sovereigns Underlying File</t>
  </si>
  <si>
    <t>iboxx_usd_em_broad_Sov&amp;Sub-Sov_eod_underlyings_</t>
  </si>
  <si>
    <t>iBoxx USD EM Broad Sovereign &amp; Sub-Sovereigns Indices File</t>
  </si>
  <si>
    <t>iboxx_usd_em_broad_Sov&amp;Sub-Sov_eod_indices_</t>
  </si>
  <si>
    <t>iBoxx USD EM Broad GCC Components File</t>
  </si>
  <si>
    <t>iBoxx USD EM Broad GCC Forwards File</t>
  </si>
  <si>
    <t>iBoxx USD EM Broad GCC XREF File</t>
  </si>
  <si>
    <t>iBoxx USD EM Broad GCC Underlying File</t>
  </si>
  <si>
    <t>iBoxx USD EM Broad GCC Indices File</t>
  </si>
  <si>
    <t>iBoxx USD EM Broad LATIN_AMERICA Components File</t>
  </si>
  <si>
    <t>iboxx_usd_em_broad_latin_america_eom_components_</t>
  </si>
  <si>
    <t>iBoxx USD EM Broad LATIN_AMERICA Forwards File</t>
  </si>
  <si>
    <t>iboxx_usd_em_broad_latin_america_eod_forwards_</t>
  </si>
  <si>
    <t>iBoxx USD EM Broad LATIN_AMERICA XREF File</t>
  </si>
  <si>
    <t>iboxx_usd_em_broad_latin_america_eom_xref</t>
  </si>
  <si>
    <t>iBoxx USD EM Broad LATIN_AMERICA Underlying File</t>
  </si>
  <si>
    <t>iboxx_usd_em_broad_latin_america_eod_underlyings_</t>
  </si>
  <si>
    <t>iBoxx USD EM Broad LATIN_AMERICA Indices File</t>
  </si>
  <si>
    <t>iboxx_usd_em_broad_latin_america_eod_indices_</t>
  </si>
  <si>
    <t>iBoxx USD EM Broad MENA Components File</t>
  </si>
  <si>
    <t>iBoxx USD EM Broad MENA Forwards File</t>
  </si>
  <si>
    <t>iBoxx USD EM Broad MENA XREF File</t>
  </si>
  <si>
    <t>iBoxx USD EM Broad MENA Underlying File</t>
  </si>
  <si>
    <t>iBoxx USD EM Broad MENA Indices File</t>
  </si>
  <si>
    <t>iboxx_usd_lq_em_ir_eom_components</t>
  </si>
  <si>
    <t>iboxx_usd_lq_em_eom_components</t>
  </si>
  <si>
    <t>iboxx_usd_lq_em_ir_eod_forwards</t>
  </si>
  <si>
    <t>iboxx_usd_lq_em_eod_forwards</t>
  </si>
  <si>
    <t>iboxx_usd_lq_em_ir_eod_underlyings</t>
  </si>
  <si>
    <t>iboxx_usd_lq_em_eod_underlyings</t>
  </si>
  <si>
    <t>iboxx_usd_lq_em_ir_eod_indices</t>
  </si>
  <si>
    <t>iboxx_usd_lq_em_eod_indices</t>
  </si>
  <si>
    <t>iBoxx Sovereigns ESG</t>
  </si>
  <si>
    <t>iBoxx Sovereigns ESG Components File</t>
  </si>
  <si>
    <t>iboxx_ggi_esg_tilted_eom_components_</t>
  </si>
  <si>
    <t>iBoxx Sovereigns ESG Forwards File</t>
  </si>
  <si>
    <t>iboxx_ggi_esg_tilted_eow_forwards_</t>
  </si>
  <si>
    <t>iBoxx Sovereigns ESG XREF File</t>
  </si>
  <si>
    <t>iboxx_ggi_esg_tilted_eom_xref_</t>
  </si>
  <si>
    <t>iBoxx Sovereigns ESG Underlying File</t>
  </si>
  <si>
    <t>iboxx_ggi_esg_tilted_eod_underlyings_</t>
  </si>
  <si>
    <t>iBoxx Sovereigns ESG Indices File</t>
  </si>
  <si>
    <t>iboxx_ggi_esg_tilted_eod_indices_</t>
  </si>
  <si>
    <t>\iBoxx_EUR_EM_Broad\CORPORATES\COMPONENTS</t>
  </si>
  <si>
    <t>\iBoxx_EUR_EM_Broad\CORPORATES\FORWARDS</t>
  </si>
  <si>
    <t>\iBoxx_EUR_EM_Broad\CORPORATES\XREF</t>
  </si>
  <si>
    <t>\iBoxx_EUR_EM_Broad\CORPORATES\UNDERLYINGS</t>
  </si>
  <si>
    <t>\iBoxx_EUR_EM_Broad\CORPORATES\INDICES</t>
  </si>
  <si>
    <t>\iBoxx_EUR_EM_Broad\OVERALL\COMPONENTS</t>
  </si>
  <si>
    <t>\iBoxx_EUR_EM_Broad\OVERALL\FORWARDS</t>
  </si>
  <si>
    <t>\iBoxx_EUR_EM_Broad\OVERALL\XREF</t>
  </si>
  <si>
    <t>\iBoxx_EUR_EM_Broad\OVERALL\UNDERLYINGS</t>
  </si>
  <si>
    <t>\iBoxx_EUR_EM_Broad\OVERALL\INDICES</t>
  </si>
  <si>
    <t>\iBoxx_EUR_EM_Broad\SOVEREIGNS_&amp;_SUB_SOVEREIGNS\COMPONENTS</t>
  </si>
  <si>
    <t>\iBoxx_EUR_EM_Broad\SOVEREIGNS_&amp;_SUB_SOVEREIGNS\FORWARDS</t>
  </si>
  <si>
    <t>\iBoxx_EUR_EM_Broad\SOVEREIGNS_&amp;_SUB_SOVEREIGNS\XREF</t>
  </si>
  <si>
    <t>\iBoxx_EUR_EM_Broad\SOVEREIGNS_&amp;_SUB_SOVEREIGNS\UNDERLYINGS</t>
  </si>
  <si>
    <t>\iBoxx_EUR_EM_Broad\SOVEREIGNS_&amp;_SUB_SOVEREIGNS\INDICES</t>
  </si>
  <si>
    <t>\IBOXX_FIXED_MATURITY\IBOXX_USD_FM\COMPONENTS</t>
  </si>
  <si>
    <t>\IBOXX_FIXED_MATURITY\IBOXX_USD_FM\FORWARDS</t>
  </si>
  <si>
    <t>\IBOXX_FIXED_MATURITY\IBOXX_USD_FM\UNDERLYINGS</t>
  </si>
  <si>
    <t>\IBOXX_FIXED_MATURITY\IBOXX_USD_FM\INDICES</t>
  </si>
  <si>
    <t>\iBoxx_USD_EM_Broad\CORPORATES\COMPONENTS</t>
  </si>
  <si>
    <t>\iBoxx_USD_EM_Broad\CORPORATES\FORWARDS</t>
  </si>
  <si>
    <t>\iBoxx_USD_EM_Broad\CORPORATES\XREF</t>
  </si>
  <si>
    <t>\iBoxx_USD_EM_Broad\CORPORATES\UNDERLYINGS</t>
  </si>
  <si>
    <t>\iBoxx_USD_EM_Broad\CORPORATES\INDICES</t>
  </si>
  <si>
    <t>\iBoxx_USD_EM_Broad\OVERALL\COMPONENTS</t>
  </si>
  <si>
    <t>\iBoxx_USD_EM_Broad\OVERALL\FORWARDS</t>
  </si>
  <si>
    <t>\iBoxx_USD_EM_Broad\OVERALL\XREF</t>
  </si>
  <si>
    <t>\iBoxx_USD_EM_Broad\OVERALL\UNDERLYINGS</t>
  </si>
  <si>
    <t>\iBoxx_USD_EM_Broad\OVERALL\INDICES</t>
  </si>
  <si>
    <t>\iBoxx_USD_EM_Broad\SOVEREIGNS_&amp;_SUB_SOVEREIGNS\COMPONENTS</t>
  </si>
  <si>
    <t>\iBoxx_USD_EM_Broad\SOVEREIGNS_&amp;_SUB_SOVEREIGNS\FORWARDS</t>
  </si>
  <si>
    <t>\iBoxx_USD_EM_Broad\SOVEREIGNS_&amp;_SUB_SOVEREIGNS\XREF</t>
  </si>
  <si>
    <t>\iBoxx_USD_EM_Broad\SOVEREIGNS_&amp;_SUB_SOVEREIGNS\UNDERLYINGS</t>
  </si>
  <si>
    <t>\iBoxx_USD_EM_Broad\SOVEREIGNS_&amp;_SUB_SOVEREIGNS\INDICES</t>
  </si>
  <si>
    <t>\iBoxx_USD_EM_Broad\GCC\COMPONENTS</t>
  </si>
  <si>
    <t>\iBoxx_USD_EM_Broad\GCC\FORWARDS</t>
  </si>
  <si>
    <t>\iBoxx_USD_EM_Broad\GCC\XREF</t>
  </si>
  <si>
    <t>\iBoxx_USD_EM_Broad\GCC\UNDERLYINGS</t>
  </si>
  <si>
    <t>\iBoxx_USD_EM_Broad\GCC\INDICES</t>
  </si>
  <si>
    <t>\iBoxx_USD_EM_Broad\LATIN_AMERICA\COMPONENTS</t>
  </si>
  <si>
    <t>\iBoxx_USD_EM_Broad\LATIN_AMERICA\FORWARDS</t>
  </si>
  <si>
    <t>\iBoxx_USD_EM_Broad\LATIN_AMERICA\XREF</t>
  </si>
  <si>
    <t>\iBoxx_USD_EM_Broad\LATIN_AMERICA\UNDERLYINGS</t>
  </si>
  <si>
    <t>\iBoxx_USD_EM_Broad\LATIN_AMERICA\INDICES</t>
  </si>
  <si>
    <t>\iBoxx_USD_EM_Broad\MENA\COMPONENTS</t>
  </si>
  <si>
    <t>\iBoxx_USD_EM_Broad\MENA\FORWARDS</t>
  </si>
  <si>
    <t>\iBoxx_USD_EM_Broad\MENA\XREF</t>
  </si>
  <si>
    <t>\iBoxx_USD_EM_Broad\MENA\UNDERLYINGS</t>
  </si>
  <si>
    <t>\iBoxx_USD_EM_Broad\MENA\INDICES</t>
  </si>
  <si>
    <t>\iBoxx_USD_EM_Broad\USD_EM_LQ\COMPONENTS</t>
  </si>
  <si>
    <t>\iBoxx_USD_EM_Broad\USD_EM_LQ\FORWARDS</t>
  </si>
  <si>
    <t>\iBoxx_USD_EM_Broad\USD_EM_LQ\UNDERLYINGS</t>
  </si>
  <si>
    <t>\iBoxx_USD_EM_Broad\USD_EM_LQ\INDICES</t>
  </si>
  <si>
    <t>\IBOXX_Sovereigns_ESG\IBOXX_GlobalGov_ESGTilted\COMPONENTS</t>
  </si>
  <si>
    <t>\IBOXX_Sovereigns_ESG\IBOXX_GlobalGov_ESGTilted\FORWARDS</t>
  </si>
  <si>
    <t>\IBOXX_Sovereigns_ESG\IBOXX_GlobalGov_ESGTilted\XREF</t>
  </si>
  <si>
    <t>\IBOXX_Sovereigns_ESG\IBOXX_GlobalGov_ESGTilted\UNDERLYINGS</t>
  </si>
  <si>
    <t>\IBOXX_Sovereigns_ESG\IBOXX_GlobalGov_ESGTilted\INDICES</t>
  </si>
  <si>
    <t>Files relating to the S&amp;P / ASX / iBoxx indices have a different file extension. The files ending in .IBSTDC are not CSV files but can be opened using Notepad.</t>
  </si>
  <si>
    <t>Files relating to the S&amp;P / ASX / iBoxx indices have a different file extension. The files ending in .IBSTDL and .IBSTDU are not CSV files but can be opened using Notepad.</t>
  </si>
  <si>
    <t>SPID.01</t>
  </si>
  <si>
    <t>S&amp;P/ASX iBoxx</t>
  </si>
  <si>
    <t>S&amp;P/ASX iBoxx Indices file</t>
  </si>
  <si>
    <t>\SP_ASX_IBOXX\AUD_EOD_INDICES</t>
  </si>
  <si>
    <t>SPUD.01</t>
  </si>
  <si>
    <t>S&amp;P/ASX iBoxx Underlyings file</t>
  </si>
  <si>
    <t>\SP_ASX_IBOXX\AUD_EOD_UNDERLYINGS</t>
  </si>
  <si>
    <t>SPMM.01</t>
  </si>
  <si>
    <t>S&amp;P/ASX iBoxx Components file</t>
  </si>
  <si>
    <t>\SP_ASX_IBOXX\AUD_EOM_COMPONENTS</t>
  </si>
  <si>
    <t>S&amp;P/ASX iBoxx Forwards file</t>
  </si>
  <si>
    <t>\SP_ASX_IBOXX\AUD_EOD_FORWARDS</t>
  </si>
  <si>
    <t>SPRF.01</t>
  </si>
  <si>
    <t>S&amp;P/ASX iBoxx XREF file</t>
  </si>
  <si>
    <t>\SP_ASX_IBOXX\AUD_EOM_XREF</t>
  </si>
  <si>
    <t>DATE</t>
  </si>
  <si>
    <t>REBALANCING DATE</t>
  </si>
  <si>
    <t>INDEX CODE</t>
  </si>
  <si>
    <t>IB015709</t>
  </si>
  <si>
    <t>INDEX KEY</t>
  </si>
  <si>
    <t>IBYYAJIOVTAUD--UNT----YL-RIGAN-----</t>
  </si>
  <si>
    <t>INDEX ISIN CPI</t>
  </si>
  <si>
    <t>GB00BF9PNF63</t>
  </si>
  <si>
    <t>INDEX ISIN TRI</t>
  </si>
  <si>
    <t>GB00BF83FW20</t>
  </si>
  <si>
    <t>INDEX BBG TICKER CPI</t>
  </si>
  <si>
    <t>IBXXAUOP</t>
  </si>
  <si>
    <t>INDEX BBG TICKER TRI</t>
  </si>
  <si>
    <t>IBXXAUOT</t>
  </si>
  <si>
    <t>INDEX NAME</t>
  </si>
  <si>
    <t>iBoxx AUD Large Cap Overall</t>
  </si>
  <si>
    <t>INDEX CODE (BASE CURRENCY)</t>
  </si>
  <si>
    <t>INDEX KEY (BASE CURRENCY)</t>
  </si>
  <si>
    <t>INDEX ISIN CPI (BASE CURRENCY)</t>
  </si>
  <si>
    <t>INDEX ISIN TRI (BASE CURRENCY)</t>
  </si>
  <si>
    <t>FIXING</t>
  </si>
  <si>
    <t>EOD FIXING</t>
  </si>
  <si>
    <t>INDEX CURRENCY</t>
  </si>
  <si>
    <t>PRICE TYPE</t>
  </si>
  <si>
    <t>FX VERSION</t>
  </si>
  <si>
    <t>TAX CONSIDERATION</t>
  </si>
  <si>
    <t>CPI TODAY</t>
  </si>
  <si>
    <t>TRI TODAY</t>
  </si>
  <si>
    <t>CPI REBALANCING</t>
  </si>
  <si>
    <t>TRI REBALANCING</t>
  </si>
  <si>
    <t>GROSS PRICE INDEX</t>
  </si>
  <si>
    <t>COUPON INCOME INDEX</t>
  </si>
  <si>
    <t>REDEMPTION INCOME INDEX</t>
  </si>
  <si>
    <t>INCOME INDEX</t>
  </si>
  <si>
    <t>COST FACTOR CPI</t>
  </si>
  <si>
    <t>COST FACTOR TRI</t>
  </si>
  <si>
    <t>CASH POSITION</t>
  </si>
  <si>
    <t>CASH POSITION REBALANCING</t>
  </si>
  <si>
    <t>INTEREST ON CASH</t>
  </si>
  <si>
    <t>NOMINAL VALUE</t>
  </si>
  <si>
    <t>MARKET VALUE</t>
  </si>
  <si>
    <t>BASE MARKET VALUE</t>
  </si>
  <si>
    <t>CASH PAYMENT</t>
  </si>
  <si>
    <t>COUPON PAYMENT</t>
  </si>
  <si>
    <t>CURRENT REDEMPTION PAYMENT</t>
  </si>
  <si>
    <t>DAILY RETURN</t>
  </si>
  <si>
    <t>MONTH-TO-DATE RETURN</t>
  </si>
  <si>
    <t>QUARTER-TO-DATE RETURN</t>
  </si>
  <si>
    <t>YEAR-TO-DATE RETURN</t>
  </si>
  <si>
    <t>DAILY EXCESS RETURN OVER SOVEREIGN CURVE SWAP</t>
  </si>
  <si>
    <t>DAILY EXCESS RETURN OVER RFR</t>
  </si>
  <si>
    <t>DAILY EXCESS RETURN OVER IBOR</t>
  </si>
  <si>
    <t>MONTH-TO-DATE EXCESS RETURN OVER SOVEREIGN CURVE SWAP</t>
  </si>
  <si>
    <t>MONTH-TO-DATE EXCESS RETURN OVER RFR</t>
  </si>
  <si>
    <t>MONTH-TO-DATE EXCESS RETURN OVER IBOR</t>
  </si>
  <si>
    <t>NUMBER OF BONDS</t>
  </si>
  <si>
    <t>NUMBER OF ISSUERS</t>
  </si>
  <si>
    <t>EXPECTED REMAINING LIFE</t>
  </si>
  <si>
    <t>COUPON</t>
  </si>
  <si>
    <t>AVERAGE PRICE</t>
  </si>
  <si>
    <t>STREET YIELD</t>
  </si>
  <si>
    <t>CURRENT YIELD</t>
  </si>
  <si>
    <t>ANNUAL YIELD</t>
  </si>
  <si>
    <t>SEMI-ANNUAL YIELD</t>
  </si>
  <si>
    <t>STREET YIELD TO MATURITY</t>
  </si>
  <si>
    <t>ANNUAL YIELD TO MATURITY</t>
  </si>
  <si>
    <t>SEMI-ANNUAL YIELD TO MATURITY</t>
  </si>
  <si>
    <t>ANNUAL PORTFOLIO YIELD</t>
  </si>
  <si>
    <t>SEMI-ANNUAL PORTFOLIO YIELD</t>
  </si>
  <si>
    <t>ANNUAL PORTFOLIO YIELD TO MATURITY</t>
  </si>
  <si>
    <t>SEMI-ANNUAL PORTFOLIO YIELD TO MATURITY</t>
  </si>
  <si>
    <t>SIMPLE MARGIN</t>
  </si>
  <si>
    <t>DISCOUNT MARGIN</t>
  </si>
  <si>
    <t>DURATION</t>
  </si>
  <si>
    <t>STREET MODIFIED DURATION</t>
  </si>
  <si>
    <t>ANNUAL MODIFIED DURATION</t>
  </si>
  <si>
    <t>SEMI-ANNUAL MODIFIED DURATION</t>
  </si>
  <si>
    <t>DURATION TO MATURITY</t>
  </si>
  <si>
    <t>STREET MODIFIED DURATION TO MATURITY</t>
  </si>
  <si>
    <t>ANNUAL MODIFIED DURATION TO MATURITY</t>
  </si>
  <si>
    <t>SEMI-ANNUAL MODIFIED DURATION TO MATURITY</t>
  </si>
  <si>
    <t>PORTFOLIO DURATION</t>
  </si>
  <si>
    <t>ANNUAL PORTFOLIO MODIFIED DURATION</t>
  </si>
  <si>
    <t>SEMI-ANNUAL PORTFOLIO MODIFIED DURATION</t>
  </si>
  <si>
    <t>PORTFOLIO DURATION TO MATURITY</t>
  </si>
  <si>
    <t>ANNUAL PORTFOLIO MODIFIED DURATION TO MATURITY</t>
  </si>
  <si>
    <t>SEMI-ANNUAL PORTFOLIO MODIFIED DURATION TO MATURITY</t>
  </si>
  <si>
    <t>EFFECTIVE OA DURATION</t>
  </si>
  <si>
    <t>EFFECTIVE OA DURATION RFR</t>
  </si>
  <si>
    <t>EFFECTIVE OA DURATION IBOR</t>
  </si>
  <si>
    <t>STREET CONVEXITY</t>
  </si>
  <si>
    <t>ANNUAL CONVEXITY</t>
  </si>
  <si>
    <t>SEMI-ANNUAL CONVEXITY</t>
  </si>
  <si>
    <t>STREET CONVEXITY TO MATURITY</t>
  </si>
  <si>
    <t>ANNUAL CONVEXITY TO MATURITY</t>
  </si>
  <si>
    <t>SEMI-ANNUAL CONVEXITY TO MATURITY</t>
  </si>
  <si>
    <t>ANNUAL PORTFOLIO CONVEXITY</t>
  </si>
  <si>
    <t>SEMI-ANNUAL PORTFOLIO CONVEXITY</t>
  </si>
  <si>
    <t>ANNUAL PORTFOLIO CONVEXITY TO MATURITY</t>
  </si>
  <si>
    <t>SEMI-ANNUAL PORTFOLIO CONVEXITY TO MATURITY</t>
  </si>
  <si>
    <t>OA CONVEXITY</t>
  </si>
  <si>
    <t>ANNUAL BENCHMARK SPREAD</t>
  </si>
  <si>
    <t>SEMI-ANNUAL BENCHMARK SPREAD</t>
  </si>
  <si>
    <t>ANNUAL BENCHMARK SPREAD TO BM-CURVE</t>
  </si>
  <si>
    <t>SEMI-ANNUAL BENCHMARK SPREAD TO BM-CURVE</t>
  </si>
  <si>
    <t>ASSET SWAP SPREAD OVER RFR</t>
  </si>
  <si>
    <t>ASSET SWAP SPREAD OVER IBOR</t>
  </si>
  <si>
    <t>Z-SPREAD</t>
  </si>
  <si>
    <t>Z-SPREAD OVER RFR</t>
  </si>
  <si>
    <t>Z-SPREAD OVER IBOR</t>
  </si>
  <si>
    <t>LEVEL 0</t>
  </si>
  <si>
    <t>LEVEL 1</t>
  </si>
  <si>
    <t>LEVEL 2</t>
  </si>
  <si>
    <t>LEVEL 3</t>
  </si>
  <si>
    <t>LEVEL 4</t>
  </si>
  <si>
    <t>LEVEL 5</t>
  </si>
  <si>
    <t>LEVEL 6</t>
  </si>
  <si>
    <t>LEVEL 7</t>
  </si>
  <si>
    <t>LEVEL 8</t>
  </si>
  <si>
    <t>SENIORITY LEVEL 1</t>
  </si>
  <si>
    <t>SENIORITY LEVEL 2</t>
  </si>
  <si>
    <t>SENIORITY LEVEL 3</t>
  </si>
  <si>
    <t>IBOXX RATING CRITERIA</t>
  </si>
  <si>
    <t>AVERAGE IBOXX RATING</t>
  </si>
  <si>
    <t>0-1 YEARS</t>
  </si>
  <si>
    <t>1-3 YEARS</t>
  </si>
  <si>
    <t>1-5 YEARS</t>
  </si>
  <si>
    <t>1-10 YEARS</t>
  </si>
  <si>
    <t>1-15 YEARS</t>
  </si>
  <si>
    <t>1-20 YEARS</t>
  </si>
  <si>
    <t>3-5 YEARS</t>
  </si>
  <si>
    <t>5-7 YEARS</t>
  </si>
  <si>
    <t>5-10 YEARS</t>
  </si>
  <si>
    <t>5-15 YEARS</t>
  </si>
  <si>
    <t>7-10 YEARS</t>
  </si>
  <si>
    <t>10-15 YEARS</t>
  </si>
  <si>
    <t>15-20 YEARS</t>
  </si>
  <si>
    <t>15-25 YEARS</t>
  </si>
  <si>
    <t>20-25 YEARS</t>
  </si>
  <si>
    <t>25-30 YEARS</t>
  </si>
  <si>
    <t>1+ YEARS</t>
  </si>
  <si>
    <t>3+ YEARS</t>
  </si>
  <si>
    <t>5+ YEARS</t>
  </si>
  <si>
    <t>7+ YEARS</t>
  </si>
  <si>
    <t>10+ YEARS</t>
  </si>
  <si>
    <t>15+ YEARS</t>
  </si>
  <si>
    <t>25+ YEARS</t>
  </si>
  <si>
    <t>30+ YEARS</t>
  </si>
  <si>
    <t>REPO</t>
  </si>
  <si>
    <t>string</t>
  </si>
  <si>
    <t>SUB-INDEX KEY</t>
  </si>
  <si>
    <t>SUB-INDEX ISIN CPI</t>
  </si>
  <si>
    <t>SUB-INDEX ISIN TRI</t>
  </si>
  <si>
    <t>SUB-INDEX NAME</t>
  </si>
  <si>
    <t>FX FIXING</t>
  </si>
  <si>
    <t>BASE CURRENCY</t>
  </si>
  <si>
    <t>INTERMEDIATE CURRENCY</t>
  </si>
  <si>
    <t>QUOTE CURRENCY</t>
  </si>
  <si>
    <t>HEDGE RATIO</t>
  </si>
  <si>
    <t>CURRENCY VERSION</t>
  </si>
  <si>
    <t>AU3TB0000135</t>
  </si>
  <si>
    <t>EI8492650</t>
  </si>
  <si>
    <t>IDENTIFIER</t>
  </si>
  <si>
    <t>BBEI8492650</t>
  </si>
  <si>
    <t>TICKER</t>
  </si>
  <si>
    <t>ISSUER</t>
  </si>
  <si>
    <t>Australia Government Bond</t>
  </si>
  <si>
    <t>ISSUER COUNTRY</t>
  </si>
  <si>
    <t>COUNTRY OF RISK</t>
  </si>
  <si>
    <t>FIRST SETTLEMENT DATE</t>
  </si>
  <si>
    <t>INTEREST ACCRUAL DATE</t>
  </si>
  <si>
    <t>FIRST COUPON DATE</t>
  </si>
  <si>
    <t>WORKOUT DATE</t>
  </si>
  <si>
    <t>FINAL MATURITY</t>
  </si>
  <si>
    <t>TIME TO MATURITY</t>
  </si>
  <si>
    <t>NEXT CALL DATE</t>
  </si>
  <si>
    <t>NEXT COUPON DATE</t>
  </si>
  <si>
    <t>COUPON FREQUENCY</t>
  </si>
  <si>
    <t>DAY COUNT METHOD</t>
  </si>
  <si>
    <t>BID PRICE</t>
  </si>
  <si>
    <t>MID PRICE</t>
  </si>
  <si>
    <t>ASK PRICE</t>
  </si>
  <si>
    <t>BID ASK SPREAD</t>
  </si>
  <si>
    <t>INDEX PRICE</t>
  </si>
  <si>
    <t>ACCRUED INTEREST</t>
  </si>
  <si>
    <t>DIRTY INDEX PRICE</t>
  </si>
  <si>
    <t>EX-DIVIDEND</t>
  </si>
  <si>
    <t>COUPON ADJUSTMENT</t>
  </si>
  <si>
    <t>REDEMPTION FACTOR</t>
  </si>
  <si>
    <t>PIK FACTOR</t>
  </si>
  <si>
    <t>ADJUSTMENT FACTOR</t>
  </si>
  <si>
    <t>NOTIONAL AMOUNT</t>
  </si>
  <si>
    <t>CAPPED NOTIONAL AMOUNT</t>
  </si>
  <si>
    <t>CAPPED MARKET VALUE</t>
  </si>
  <si>
    <t>CAPPED BASE MARKET VALUE</t>
  </si>
  <si>
    <t>CAPPED CASH PAYMENT</t>
  </si>
  <si>
    <t>DAILY WEIGHT</t>
  </si>
  <si>
    <t>REBALANCING WEIGHT</t>
  </si>
  <si>
    <t>MODIFIED DURATION FOR FRN</t>
  </si>
  <si>
    <t>BENCHMARK ISIN</t>
  </si>
  <si>
    <t>AU0000106411</t>
  </si>
  <si>
    <t>INDEX RATIO</t>
  </si>
  <si>
    <t>ASSUMED INFLATION</t>
  </si>
  <si>
    <t>MONTH-TO-DATE RETURN FROM ACCRUAL</t>
  </si>
  <si>
    <t>MONTH-TO-DATE RETURN FROM CAPITAL GAINS</t>
  </si>
  <si>
    <t>DURATION WEIGHTED EXPOSURE</t>
  </si>
  <si>
    <t>IBOXX RATING</t>
  </si>
  <si>
    <t>CREDIT QUALITY TYPE</t>
  </si>
  <si>
    <t>IS FIXED TO FLOAT</t>
  </si>
  <si>
    <t>IS PERPETUAL</t>
  </si>
  <si>
    <t>IS HYBRID CAPITAL</t>
  </si>
  <si>
    <t>IS CALLABLE</t>
  </si>
  <si>
    <t>IS CORE INDEX</t>
  </si>
  <si>
    <t>IS CROSSOVER</t>
  </si>
  <si>
    <t>IS FRN</t>
  </si>
  <si>
    <t>IS PIK</t>
  </si>
  <si>
    <t>IS ZERO COUPON</t>
  </si>
  <si>
    <t>IS YANKEE</t>
  </si>
  <si>
    <t>IS SINKING</t>
  </si>
  <si>
    <t>IS SUKUK</t>
  </si>
  <si>
    <t>SUKUK TYPE</t>
  </si>
  <si>
    <t>IS GSSS</t>
  </si>
  <si>
    <t>GSSS TYPE</t>
  </si>
  <si>
    <t>DUAL CURRENCY</t>
  </si>
  <si>
    <t>INFLATION LINKED</t>
  </si>
  <si>
    <t>IS 144A</t>
  </si>
  <si>
    <t>144A REGISTRATION RIGHT</t>
  </si>
  <si>
    <t>REGISTRATION EFFECTIVE PERIOD</t>
  </si>
  <si>
    <t>EXCHANGE OFFER EFFECTIVE PERIOD</t>
  </si>
  <si>
    <t>INFLATION INDEX</t>
  </si>
  <si>
    <t>AU0000013740</t>
  </si>
  <si>
    <t>AS9049857</t>
  </si>
  <si>
    <t>BBAS9049857</t>
  </si>
  <si>
    <t>SPASXIBOXX_AUD_FE.IBSTDL</t>
  </si>
  <si>
    <t>SPASXIBOXX_AUDILB_FE.IBSTDL</t>
  </si>
  <si>
    <t>SPASXIBOXX_AUD_FE.IBSTDU</t>
  </si>
  <si>
    <t>SPASXIBOXX_AUDILB_FE.IBSTDU</t>
  </si>
  <si>
    <t>SPASXIBOXX_AUD_FE_REB.IBSTDC</t>
  </si>
  <si>
    <t>SPASXIBOXX_AUDILB_US_REB.IBSTDC</t>
  </si>
  <si>
    <t>SPASXIBOXX_AUD_FE_PRO.IBSTDC</t>
  </si>
  <si>
    <t>SPASXIBOXX_AUDILB_US_PRO.IBSTDC</t>
  </si>
  <si>
    <t>SPASXIBOXX_AUD_FE_REB.IBSTDX</t>
  </si>
  <si>
    <t>SPASXIBOXX_AUDILB_US_REB.IBSTDX</t>
  </si>
  <si>
    <t>SPID.*</t>
  </si>
  <si>
    <t>Indicates an Indices file in the specific S&amp;P / ASX iBoxx format</t>
  </si>
  <si>
    <t>SPUD.*</t>
  </si>
  <si>
    <t>Indicates an Underlyings file in the specific S&amp;P / ASX iBoxx format</t>
  </si>
  <si>
    <t>SPMM.*</t>
  </si>
  <si>
    <t>Indicates an Components / Forward file in the specific S&amp;P / ASX iBoxx format</t>
  </si>
  <si>
    <t>SPRF.*</t>
  </si>
  <si>
    <t>Indicates an XREFfile in the specific S&amp;P / ASX iBoxx format</t>
  </si>
  <si>
    <t>iBoxx USD Treasuries</t>
  </si>
  <si>
    <t>iBoxx USD Treasuries Indices File</t>
  </si>
  <si>
    <t>iBoxx USD Treasuries Forwards File</t>
  </si>
  <si>
    <t>iBoxx USD Treasuries Underlyings File</t>
  </si>
  <si>
    <t>iBoxx USD Treasuries Components File</t>
  </si>
  <si>
    <t>\IBOXX_USD_TREASURIES\FORWARDS</t>
  </si>
  <si>
    <t>\IBOXX_USD_TREASURIES\UNDERLYINGS</t>
  </si>
  <si>
    <t>\IBOXX_USD_TREASURIES\INDICES</t>
  </si>
  <si>
    <t>\IBOXX_USD_TREASURIES\COMPONENTS</t>
  </si>
  <si>
    <t>iBoxx USD Sukuk</t>
  </si>
  <si>
    <t>iBoxx USD Sukuk Forwards File</t>
  </si>
  <si>
    <t>iBoxx USD Sukuk Underlyings File</t>
  </si>
  <si>
    <t>iBoxx USD Sukuk Indices File</t>
  </si>
  <si>
    <t>iBoxx USD Sukuk Components File</t>
  </si>
  <si>
    <t>\IBOXX_USD_SUKUK\FORWARDS</t>
  </si>
  <si>
    <t>\IBOXX_USD_SUKUK\UNDERLYINGS</t>
  </si>
  <si>
    <t>\IBOXX_USD_SUKUK\INDICES</t>
  </si>
  <si>
    <t>\IBOXX_USD_SUKUK\COMPONENTS</t>
  </si>
  <si>
    <t>MATURITY DATE</t>
  </si>
  <si>
    <t>iBoxx GBP All Maturities</t>
  </si>
  <si>
    <t>iBoxx GBP All Maturities Components File</t>
  </si>
  <si>
    <t>iBoxx GBP All Maturities Underlyings File</t>
  </si>
  <si>
    <t>iBoxx GBP All Maturities Indices File</t>
  </si>
  <si>
    <t>iBoxx GBP All Maturities XREF File</t>
  </si>
  <si>
    <t>iboxx_gbp_all_maturity_eom_components_</t>
  </si>
  <si>
    <t>iboxx_gbp_all_maturity_eom_xref_</t>
  </si>
  <si>
    <t>\IBOXX_GBP_ALL_MATURITY\COMPONENTS</t>
  </si>
  <si>
    <t>iBoxx GBP All Maturities Forwards File</t>
  </si>
  <si>
    <t>iboxx_gbp_all_maturity_eod_forwards_</t>
  </si>
  <si>
    <t>iboxx_gbp_all_maturity_eod_underlyings_</t>
  </si>
  <si>
    <t>iboxx_gbp_all_maturity_eod_indices_</t>
  </si>
  <si>
    <t>\IBOXX_GBP_ALL_MATURITY\FORWARDS</t>
  </si>
  <si>
    <t>\IBOXX_GBP_ALL_MATURITY\INDICES</t>
  </si>
  <si>
    <t>\IBOXX_GBP_ALL_MATURITY\UNDERLYINGS</t>
  </si>
  <si>
    <t>\IBOXX_GBP_ALL_MATURITY\XREF</t>
  </si>
  <si>
    <t>iBoxx GBP High Yield All Maturities</t>
  </si>
  <si>
    <t>iBoxx GBP High Yield All Maturities Components File</t>
  </si>
  <si>
    <t>iBoxx GBP High Yield All Maturities Forwards File</t>
  </si>
  <si>
    <t>iBoxx GBP High Yield All Maturities Underlyings File</t>
  </si>
  <si>
    <t>iBoxx GBP High Yield All Maturities Indices File</t>
  </si>
  <si>
    <t>iBoxx GBP High Yield All Maturities XREF File</t>
  </si>
  <si>
    <t>iboxx_gbp_hy_all_maturity_eom_components_</t>
  </si>
  <si>
    <t>iboxx_gbp_hy_all_maturity_eod_forwards_</t>
  </si>
  <si>
    <t>iboxx_gbp_hy_all_maturity_eod_underlyings_</t>
  </si>
  <si>
    <t>iboxx_gbp_hy_all_maturity_eod_indices_</t>
  </si>
  <si>
    <t>iboxx_gbp_hy_all_maturity_eom_xref_</t>
  </si>
  <si>
    <t>iBoxx AUD Overall Indices</t>
  </si>
  <si>
    <t>iBoxx AUD Overall Components File</t>
  </si>
  <si>
    <t>iBoxx AUD Overall Cross Reference File</t>
  </si>
  <si>
    <t>iBoxx AUD Overall Indices File</t>
  </si>
  <si>
    <t>iBoxx AUD Overall Underlyings File</t>
  </si>
  <si>
    <t>IBOXX_AUDOVERALL_FE_PRO.IBSTDC</t>
  </si>
  <si>
    <t>iBoxx AUD Overall Forwards File</t>
  </si>
  <si>
    <t>\IBOXX_AUD_OVERALL\AUD_EOD_FORWARDS</t>
  </si>
  <si>
    <t>IBOXX_AUDOVERALL_FE_REB.IBSTDC</t>
  </si>
  <si>
    <t>\IBOXX_AUD_OVERALL\AUD_EOM_COMPONENTS</t>
  </si>
  <si>
    <t>IBOXX_AUDOVERALL_FE_REB.IBSTDX</t>
  </si>
  <si>
    <t>IBOXX_AUDOVERALL_FE.IBDTDL</t>
  </si>
  <si>
    <t>IBOXX_AUDOVERALL_FE.IBSTDU</t>
  </si>
  <si>
    <t>\IBOXX_AUD_OVERALL\AUD_EOM_XREF</t>
  </si>
  <si>
    <t>\IBOXX_AUD_OVERALL\AUD_EOD_INDICES</t>
  </si>
  <si>
    <t>\IBOXX_AUD_OVERALL\AUD_EOD_UNDERLYINGS</t>
  </si>
  <si>
    <t>iBoxx CNY Overall Indices</t>
  </si>
  <si>
    <t>iBoxx CNY Overall Components File</t>
  </si>
  <si>
    <t>iBoxx CNY Overall Forwards File</t>
  </si>
  <si>
    <t>iBoxx CNY Overall Cross Reference File</t>
  </si>
  <si>
    <t>iBoxx CNY Overall Indices File</t>
  </si>
  <si>
    <t>iBoxx CNY Overall Underlyings File</t>
  </si>
  <si>
    <t>iboxx_cb_ig_overall_cny_eom_components_</t>
  </si>
  <si>
    <t>iboxx_cb_ig_overall_cny_eom_xref_</t>
  </si>
  <si>
    <t>iboxx_cb_ig_overall_cny_eod_forwards_</t>
  </si>
  <si>
    <t>iboxx_cb_ig_overall_cny_eod_indices_</t>
  </si>
  <si>
    <t>iBoxx CNY Overall Indices File FCY</t>
  </si>
  <si>
    <t>iboxx_cb_ig_overall_cny_eod_indices_fcy_</t>
  </si>
  <si>
    <t>iboxx_cb_ig_overall_cny_eod_underlyings_</t>
  </si>
  <si>
    <t>\IBOXX_CNY_OVERALL\CNY_EOM_COMPONENTS</t>
  </si>
  <si>
    <t>\IBOXX_CNY_OVERALL\CNY_EOD_FORWARDS</t>
  </si>
  <si>
    <t>\IBOXX_CNY_OVERALL\CNY_EOM_XREF</t>
  </si>
  <si>
    <t>\IBOXX_CNY_OVERALL\CNY_EOD_INDICES</t>
  </si>
  <si>
    <t>\IBOXX_CNY_OVERALL\CNY_EOD_UNDERLYINGS</t>
  </si>
  <si>
    <t>iBoxx Hard Currency EM Broad Africa</t>
  </si>
  <si>
    <t>iBoxx Hard Currency EM Broad Africa Components File</t>
  </si>
  <si>
    <t>iBoxx Hard Currency EM Broad Africa Forwards File</t>
  </si>
  <si>
    <t>iBoxx Hard Currency EM Broad Africa Cross Reference File</t>
  </si>
  <si>
    <t>iBoxx Hard Currency EM Broad Africa Indices File</t>
  </si>
  <si>
    <t>iBoxx Hard Currency EM Broad Africa Underlyings File</t>
  </si>
  <si>
    <t>iboxx_hc_em_broad_eom_components_</t>
  </si>
  <si>
    <t>iboxx_hc_em_broad_eom_xref_</t>
  </si>
  <si>
    <t>iboxx_hc_em_broad_eod_forwards_</t>
  </si>
  <si>
    <t>iboxx_hc_em_broad_eod_indices_</t>
  </si>
  <si>
    <t>iboxx_hc_em_broad_eod_underlyings_</t>
  </si>
  <si>
    <t>\iBoxx_HC_EM_Broad\OVERALL\COMPONENTS</t>
  </si>
  <si>
    <t>\iBoxx_HC_EM_Broad\OVERALL\FORWARDS</t>
  </si>
  <si>
    <t>\iBoxx_HC_EM_Broad\OVERALL\XREF</t>
  </si>
  <si>
    <t>\iBoxx_HC_EM_Broad\OVERALL\INDICES</t>
  </si>
  <si>
    <t>\iBoxx_HC_EM_Broad\OVERALL\UNDERLYINGS</t>
  </si>
  <si>
    <t>iBoxx USD JUST Indices</t>
  </si>
  <si>
    <t>iBoxx USD Just Capital High Yield Components File</t>
  </si>
  <si>
    <t>iBoxx USD Just Capital High Yield Underlyings File</t>
  </si>
  <si>
    <t>iBoxx USD Just Capital High Yield Indices File</t>
  </si>
  <si>
    <t>iBoxx USD Just Capital High Yield Forwards File</t>
  </si>
  <si>
    <t>iBoxx USD Just Capital Investment Grade Components File</t>
  </si>
  <si>
    <t>iBoxx USD Just Capital Investment Grade Forwards File</t>
  </si>
  <si>
    <t>iBoxx USD Just Capital Investment Grade Underlyings File</t>
  </si>
  <si>
    <t>iBoxx USD Just Capital Investment Grade Indices File</t>
  </si>
  <si>
    <t>iboxx_usd_just_hy_eom_components_</t>
  </si>
  <si>
    <t>Y:\FTPROOT\ftpiboxx_customer\IBOXX_USD_JUST\COMPONENTS</t>
  </si>
  <si>
    <t>iboxx_usd_just_hy_eod_forwards_</t>
  </si>
  <si>
    <t>iboxx_usd_just_hy_eod_underlyings_</t>
  </si>
  <si>
    <t>iboxx_usd_just_hy_eod_indices_</t>
  </si>
  <si>
    <t>iboxx_usd_just_eod_forwards_</t>
  </si>
  <si>
    <t>iboxx_usd_just_eom_components_</t>
  </si>
  <si>
    <t>Y:\FTPROOT\ftpiboxx_customer\IBOXX_USD_JUST\FORWARDS</t>
  </si>
  <si>
    <t>iboxx_usd_just_eod_indices_</t>
  </si>
  <si>
    <t>Y:\FTPROOT\ftpiboxx_customer\IBOXX_USD_JUST\INDICES</t>
  </si>
  <si>
    <t>Y:\FTPROOT\ftpiboxx_customer\IBOXX_USD_JUST\UNDERLYINGS</t>
  </si>
  <si>
    <t>iboxx_usd_just_eod_underlyings_</t>
  </si>
  <si>
    <t>iBoxx CNY Overall Underlyings File FCY</t>
  </si>
  <si>
    <t>iboxx_cb_ig_overall_cny_eod_underlyings_fcy</t>
  </si>
  <si>
    <t>For example the file: iboxx_eur_eom_components_202603.csv contains the composition of the iBoxx EUR Benchmark indices for March 2026, iboxx_gbp_eom_components_202603.csv for the iBoxx GBP Benchmark indices, and so 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quot;#,##0"/>
    <numFmt numFmtId="165" formatCode="[$-409]mmm\-yy;@"/>
    <numFmt numFmtId="166" formatCode="mmmm\ yyyy"/>
    <numFmt numFmtId="167" formatCode="[$-F400]h:mm:ss\ AM/PM"/>
    <numFmt numFmtId="168" formatCode="yyyy\-mm\-dd"/>
    <numFmt numFmtId="169" formatCode="yyyy\-mm\-dd;@"/>
  </numFmts>
  <fonts count="41" x14ac:knownFonts="1">
    <font>
      <sz val="11"/>
      <color theme="1"/>
      <name val="Calibri"/>
      <family val="2"/>
      <scheme val="minor"/>
    </font>
    <font>
      <b/>
      <sz val="10"/>
      <name val="Arial"/>
      <family val="2"/>
    </font>
    <font>
      <sz val="8"/>
      <color rgb="FF00AB4E"/>
      <name val="Arial"/>
      <family val="2"/>
    </font>
    <font>
      <sz val="10"/>
      <color theme="0"/>
      <name val="Arial"/>
      <family val="2"/>
    </font>
    <font>
      <sz val="10"/>
      <name val="Arial"/>
      <family val="2"/>
    </font>
    <font>
      <b/>
      <sz val="12"/>
      <color theme="0"/>
      <name val="Arial"/>
      <family val="2"/>
    </font>
    <font>
      <b/>
      <sz val="10"/>
      <color theme="0"/>
      <name val="Arial"/>
      <family val="2"/>
    </font>
    <font>
      <b/>
      <sz val="10"/>
      <name val="Arial"/>
      <family val="2"/>
      <charset val="238"/>
    </font>
    <font>
      <sz val="10"/>
      <color theme="1"/>
      <name val="Arial"/>
      <family val="2"/>
    </font>
    <font>
      <sz val="7"/>
      <color theme="1"/>
      <name val="Arial"/>
      <family val="2"/>
      <charset val="238"/>
    </font>
    <font>
      <sz val="7"/>
      <color theme="1"/>
      <name val="Arial"/>
      <family val="2"/>
    </font>
    <font>
      <sz val="20"/>
      <color rgb="FF00AB4E"/>
      <name val="Arial"/>
      <family val="2"/>
    </font>
    <font>
      <u/>
      <sz val="10"/>
      <color indexed="12"/>
      <name val="Arial"/>
      <family val="2"/>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Calibri"/>
      <family val="2"/>
      <scheme val="minor"/>
    </font>
    <font>
      <sz val="10"/>
      <color theme="1"/>
      <name val="Calibri"/>
      <family val="2"/>
      <scheme val="minor"/>
    </font>
    <font>
      <sz val="10"/>
      <color rgb="FF333333"/>
      <name val="Calibri"/>
      <family val="2"/>
      <scheme val="minor"/>
    </font>
    <font>
      <sz val="10"/>
      <name val="Wingdings"/>
      <charset val="2"/>
    </font>
    <font>
      <b/>
      <sz val="10"/>
      <color theme="0"/>
      <name val="Calibri"/>
      <family val="2"/>
      <scheme val="minor"/>
    </font>
    <font>
      <sz val="11"/>
      <name val="Calibri"/>
      <family val="2"/>
      <scheme val="minor"/>
    </font>
    <font>
      <b/>
      <sz val="20"/>
      <color theme="0"/>
      <name val="Calibri"/>
      <family val="2"/>
      <scheme val="minor"/>
    </font>
    <font>
      <u/>
      <sz val="11"/>
      <color theme="10"/>
      <name val="Calibri"/>
      <family val="2"/>
      <scheme val="minor"/>
    </font>
    <font>
      <b/>
      <u/>
      <sz val="10"/>
      <name val="Calibri"/>
      <family val="2"/>
      <scheme val="minor"/>
    </font>
    <font>
      <sz val="8"/>
      <name val="Calibri"/>
      <family val="2"/>
      <scheme val="minor"/>
    </font>
    <font>
      <b/>
      <sz val="10"/>
      <name val="Calibri"/>
      <family val="2"/>
      <scheme val="minor"/>
    </font>
  </fonts>
  <fills count="42">
    <fill>
      <patternFill patternType="none"/>
    </fill>
    <fill>
      <patternFill patternType="gray125"/>
    </fill>
    <fill>
      <patternFill patternType="solid">
        <fgColor rgb="FF00AB4E"/>
        <bgColor indexed="64"/>
      </patternFill>
    </fill>
    <fill>
      <patternFill patternType="solid">
        <fgColor rgb="FFD8DCDB"/>
        <bgColor indexed="64"/>
      </patternFill>
    </fill>
    <fill>
      <patternFill patternType="solid">
        <fgColor rgb="FF7F8080"/>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theme="6" tint="0.79998168889431442"/>
      </patternFill>
    </fill>
    <fill>
      <patternFill patternType="solid">
        <fgColor theme="0"/>
        <bgColor theme="6" tint="0.79998168889431442"/>
      </patternFill>
    </fill>
    <fill>
      <patternFill patternType="solid">
        <fgColor theme="7" tint="0.79998168889431442"/>
        <bgColor indexed="64"/>
      </patternFill>
    </fill>
    <fill>
      <patternFill patternType="solid">
        <fgColor rgb="FFD6002A"/>
        <bgColor indexed="64"/>
      </patternFill>
    </fill>
    <fill>
      <patternFill patternType="solid">
        <fgColor theme="1"/>
        <bgColor indexed="64"/>
      </patternFill>
    </fill>
  </fills>
  <borders count="67">
    <border>
      <left/>
      <right/>
      <top/>
      <bottom/>
      <diagonal/>
    </border>
    <border>
      <left/>
      <right/>
      <top/>
      <bottom style="medium">
        <color rgb="FF7F7F7F"/>
      </bottom>
      <diagonal/>
    </border>
    <border>
      <left/>
      <right/>
      <top style="thin">
        <color rgb="FF7F7F7F"/>
      </top>
      <bottom style="thin">
        <color rgb="FF7F7F7F"/>
      </bottom>
      <diagonal/>
    </border>
    <border>
      <left style="medium">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s>
  <cellStyleXfs count="53">
    <xf numFmtId="0" fontId="0" fillId="0" borderId="0"/>
    <xf numFmtId="0" fontId="2" fillId="3" borderId="0">
      <alignment horizontal="center" vertical="center"/>
    </xf>
    <xf numFmtId="0" fontId="5" fillId="4" borderId="0" applyNumberFormat="0">
      <alignment horizontal="left" vertical="center"/>
    </xf>
    <xf numFmtId="0" fontId="3" fillId="4" borderId="0">
      <alignment vertical="center"/>
    </xf>
    <xf numFmtId="0" fontId="4" fillId="0" borderId="0"/>
    <xf numFmtId="0" fontId="7" fillId="0" borderId="1">
      <alignment horizontal="left" wrapText="1"/>
    </xf>
    <xf numFmtId="3" fontId="8" fillId="0" borderId="0">
      <alignment horizontal="left" vertical="top" wrapText="1"/>
    </xf>
    <xf numFmtId="0" fontId="9" fillId="0" borderId="0" applyNumberFormat="0">
      <alignment horizontal="left" vertical="center"/>
    </xf>
    <xf numFmtId="0" fontId="9" fillId="0" borderId="0">
      <alignment horizontal="left" vertical="top"/>
    </xf>
    <xf numFmtId="3" fontId="7" fillId="0" borderId="2">
      <alignment horizontal="left" vertical="center"/>
    </xf>
    <xf numFmtId="0" fontId="4" fillId="5" borderId="0">
      <alignment horizontal="left" vertical="center"/>
    </xf>
    <xf numFmtId="0" fontId="16" fillId="0" borderId="4" applyNumberFormat="0" applyFill="0" applyAlignment="0" applyProtection="0"/>
    <xf numFmtId="0" fontId="17" fillId="0" borderId="5" applyNumberFormat="0" applyFill="0" applyAlignment="0" applyProtection="0"/>
    <xf numFmtId="0" fontId="18" fillId="0" borderId="6" applyNumberFormat="0" applyFill="0" applyAlignment="0" applyProtection="0"/>
    <xf numFmtId="0" fontId="18" fillId="0" borderId="0" applyNumberFormat="0" applyFill="0" applyBorder="0" applyAlignment="0" applyProtection="0"/>
    <xf numFmtId="0" fontId="19" fillId="6" borderId="0" applyNumberFormat="0" applyBorder="0" applyAlignment="0" applyProtection="0"/>
    <xf numFmtId="0" fontId="20" fillId="7" borderId="0" applyNumberFormat="0" applyBorder="0" applyAlignment="0" applyProtection="0"/>
    <xf numFmtId="0" fontId="22" fillId="9" borderId="7" applyNumberFormat="0" applyAlignment="0" applyProtection="0"/>
    <xf numFmtId="0" fontId="23" fillId="10" borderId="8" applyNumberFormat="0" applyAlignment="0" applyProtection="0"/>
    <xf numFmtId="0" fontId="24" fillId="10" borderId="7" applyNumberFormat="0" applyAlignment="0" applyProtection="0"/>
    <xf numFmtId="0" fontId="25" fillId="0" borderId="9" applyNumberFormat="0" applyFill="0" applyAlignment="0" applyProtection="0"/>
    <xf numFmtId="0" fontId="26" fillId="11" borderId="10" applyNumberFormat="0" applyAlignment="0" applyProtection="0"/>
    <xf numFmtId="0" fontId="27" fillId="0" borderId="0" applyNumberFormat="0" applyFill="0" applyBorder="0" applyAlignment="0" applyProtection="0"/>
    <xf numFmtId="0" fontId="14" fillId="12" borderId="11" applyNumberFormat="0" applyFont="0" applyAlignment="0" applyProtection="0"/>
    <xf numFmtId="0" fontId="28" fillId="0" borderId="0" applyNumberFormat="0" applyFill="0" applyBorder="0" applyAlignment="0" applyProtection="0"/>
    <xf numFmtId="0" fontId="13" fillId="0" borderId="12" applyNumberFormat="0" applyFill="0" applyAlignment="0" applyProtection="0"/>
    <xf numFmtId="0" fontId="29"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29"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29"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29"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29"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29"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5" fillId="0" borderId="0" applyNumberFormat="0" applyFill="0" applyBorder="0" applyAlignment="0" applyProtection="0"/>
    <xf numFmtId="0" fontId="21" fillId="8" borderId="0" applyNumberFormat="0" applyBorder="0" applyAlignment="0" applyProtection="0"/>
    <xf numFmtId="0" fontId="14" fillId="16" borderId="0" applyNumberFormat="0" applyBorder="0" applyAlignment="0" applyProtection="0"/>
    <xf numFmtId="0" fontId="14" fillId="20" borderId="0" applyNumberFormat="0" applyBorder="0" applyAlignment="0" applyProtection="0"/>
    <xf numFmtId="0" fontId="14" fillId="24" borderId="0" applyNumberFormat="0" applyBorder="0" applyAlignment="0" applyProtection="0"/>
    <xf numFmtId="0" fontId="14" fillId="28" borderId="0" applyNumberFormat="0" applyBorder="0" applyAlignment="0" applyProtection="0"/>
    <xf numFmtId="0" fontId="14" fillId="32" borderId="0" applyNumberFormat="0" applyBorder="0" applyAlignment="0" applyProtection="0"/>
    <xf numFmtId="0" fontId="14" fillId="36" borderId="0" applyNumberFormat="0" applyBorder="0" applyAlignment="0" applyProtection="0"/>
    <xf numFmtId="0" fontId="37" fillId="0" borderId="0" applyNumberFormat="0" applyFill="0" applyBorder="0" applyAlignment="0" applyProtection="0"/>
  </cellStyleXfs>
  <cellXfs count="262">
    <xf numFmtId="0" fontId="0" fillId="0" borderId="0" xfId="0"/>
    <xf numFmtId="0" fontId="4" fillId="0" borderId="0" xfId="0" applyFont="1" applyAlignment="1">
      <alignment vertical="center"/>
    </xf>
    <xf numFmtId="0" fontId="5" fillId="0" borderId="0" xfId="2" applyFill="1">
      <alignment horizontal="left" vertical="center"/>
    </xf>
    <xf numFmtId="0" fontId="3" fillId="0" borderId="0" xfId="3" applyFill="1">
      <alignment vertical="center"/>
    </xf>
    <xf numFmtId="0" fontId="6" fillId="0" borderId="0" xfId="4" applyFont="1" applyAlignment="1">
      <alignment horizontal="right" wrapText="1"/>
    </xf>
    <xf numFmtId="0" fontId="7" fillId="0" borderId="0" xfId="5" applyBorder="1" applyAlignment="1">
      <alignment horizontal="right" wrapText="1"/>
    </xf>
    <xf numFmtId="3" fontId="0" fillId="0" borderId="0" xfId="0" applyNumberFormat="1" applyAlignment="1">
      <alignment horizontal="right" vertical="top" wrapText="1"/>
    </xf>
    <xf numFmtId="164" fontId="4" fillId="0" borderId="0" xfId="4" applyNumberFormat="1"/>
    <xf numFmtId="0" fontId="0" fillId="0" borderId="0" xfId="0" applyAlignment="1">
      <alignment horizontal="left" vertical="top" wrapText="1"/>
    </xf>
    <xf numFmtId="0" fontId="0" fillId="0" borderId="0" xfId="0" applyAlignment="1">
      <alignment horizontal="right" vertical="top" wrapText="1"/>
    </xf>
    <xf numFmtId="3" fontId="8" fillId="0" borderId="0" xfId="6">
      <alignment horizontal="left" vertical="top" wrapText="1"/>
    </xf>
    <xf numFmtId="0" fontId="9" fillId="0" borderId="0" xfId="8">
      <alignment horizontal="left" vertical="top"/>
    </xf>
    <xf numFmtId="0" fontId="1" fillId="0" borderId="0" xfId="4" applyFont="1" applyAlignment="1">
      <alignment horizontal="center" wrapText="1"/>
    </xf>
    <xf numFmtId="0" fontId="10" fillId="0" borderId="0" xfId="4" applyFont="1" applyAlignment="1">
      <alignment horizontal="right" vertical="top"/>
    </xf>
    <xf numFmtId="0" fontId="1" fillId="0" borderId="0" xfId="4" applyFont="1" applyAlignment="1">
      <alignment horizontal="right" wrapText="1"/>
    </xf>
    <xf numFmtId="0" fontId="4" fillId="0" borderId="0" xfId="0" applyFont="1" applyAlignment="1">
      <alignment horizontal="right" vertical="center"/>
    </xf>
    <xf numFmtId="165" fontId="4" fillId="0" borderId="0" xfId="0" applyNumberFormat="1" applyFont="1" applyAlignment="1">
      <alignment vertical="center"/>
    </xf>
    <xf numFmtId="0" fontId="13" fillId="0" borderId="0" xfId="0" applyFont="1"/>
    <xf numFmtId="0" fontId="0" fillId="0" borderId="0" xfId="0" applyAlignment="1">
      <alignment vertical="top"/>
    </xf>
    <xf numFmtId="0" fontId="4" fillId="0" borderId="0" xfId="0" applyFont="1" applyAlignment="1">
      <alignment horizontal="left" vertical="top"/>
    </xf>
    <xf numFmtId="0" fontId="0" fillId="0" borderId="0" xfId="0" applyAlignment="1">
      <alignment horizontal="left" vertical="top"/>
    </xf>
    <xf numFmtId="0" fontId="13" fillId="0" borderId="0" xfId="0" applyFont="1" applyAlignment="1">
      <alignment horizontal="left" vertical="top"/>
    </xf>
    <xf numFmtId="0" fontId="31" fillId="0" borderId="0" xfId="0" applyFont="1" applyAlignment="1">
      <alignment vertical="top"/>
    </xf>
    <xf numFmtId="0" fontId="32" fillId="0" borderId="0" xfId="0" applyFont="1" applyAlignment="1">
      <alignment vertical="center"/>
    </xf>
    <xf numFmtId="0" fontId="0" fillId="0" borderId="41" xfId="0" applyBorder="1" applyAlignment="1">
      <alignment horizontal="left" vertical="top"/>
    </xf>
    <xf numFmtId="0" fontId="0" fillId="0" borderId="19" xfId="0" applyBorder="1" applyAlignment="1">
      <alignment horizontal="left" vertical="top"/>
    </xf>
    <xf numFmtId="0" fontId="13" fillId="0" borderId="19" xfId="0" applyFont="1" applyBorder="1" applyAlignment="1">
      <alignment horizontal="left" vertical="top"/>
    </xf>
    <xf numFmtId="0" fontId="13" fillId="0" borderId="43" xfId="0" applyFont="1" applyBorder="1" applyAlignment="1">
      <alignment horizontal="left" vertical="top"/>
    </xf>
    <xf numFmtId="0" fontId="13" fillId="0" borderId="21" xfId="0" applyFont="1" applyBorder="1" applyAlignment="1">
      <alignment horizontal="left" vertical="top"/>
    </xf>
    <xf numFmtId="0" fontId="0" fillId="0" borderId="26" xfId="0" applyBorder="1" applyAlignment="1">
      <alignment horizontal="left" vertical="top"/>
    </xf>
    <xf numFmtId="0" fontId="13" fillId="0" borderId="20" xfId="0" applyFont="1" applyBorder="1"/>
    <xf numFmtId="0" fontId="0" fillId="0" borderId="21" xfId="0" applyBorder="1" applyAlignment="1">
      <alignment horizontal="left" vertical="top"/>
    </xf>
    <xf numFmtId="0" fontId="13" fillId="0" borderId="23" xfId="0" applyFont="1" applyBorder="1"/>
    <xf numFmtId="0" fontId="0" fillId="0" borderId="24" xfId="0" applyBorder="1" applyAlignment="1">
      <alignment horizontal="left" vertical="top"/>
    </xf>
    <xf numFmtId="0" fontId="13" fillId="0" borderId="19" xfId="0" applyFont="1" applyBorder="1" applyAlignment="1">
      <alignment horizontal="left" vertical="center"/>
    </xf>
    <xf numFmtId="0" fontId="0" fillId="0" borderId="19" xfId="0" applyBorder="1" applyAlignment="1">
      <alignment horizontal="left" vertical="center"/>
    </xf>
    <xf numFmtId="0" fontId="0" fillId="0" borderId="24" xfId="0" applyBorder="1" applyAlignment="1">
      <alignment horizontal="left" vertical="center"/>
    </xf>
    <xf numFmtId="0" fontId="13" fillId="0" borderId="23" xfId="0" applyFont="1" applyBorder="1" applyAlignment="1">
      <alignment horizontal="left" vertical="top"/>
    </xf>
    <xf numFmtId="0" fontId="13" fillId="0" borderId="25" xfId="0" applyFont="1" applyBorder="1" applyAlignment="1">
      <alignment horizontal="left" vertical="top"/>
    </xf>
    <xf numFmtId="0" fontId="0" fillId="0" borderId="21" xfId="0" applyBorder="1" applyAlignment="1">
      <alignment vertical="center"/>
    </xf>
    <xf numFmtId="0" fontId="0" fillId="0" borderId="19" xfId="0" applyBorder="1" applyAlignment="1">
      <alignment vertical="center"/>
    </xf>
    <xf numFmtId="0" fontId="13" fillId="0" borderId="44" xfId="0" applyFont="1" applyBorder="1" applyAlignment="1">
      <alignment vertical="center"/>
    </xf>
    <xf numFmtId="0" fontId="13" fillId="0" borderId="42" xfId="0" applyFont="1" applyBorder="1" applyAlignment="1">
      <alignment vertical="center"/>
    </xf>
    <xf numFmtId="0" fontId="13" fillId="0" borderId="46" xfId="0" applyFont="1" applyBorder="1" applyAlignment="1">
      <alignment horizontal="left" vertical="center"/>
    </xf>
    <xf numFmtId="0" fontId="0" fillId="0" borderId="46" xfId="0" applyBorder="1" applyAlignment="1">
      <alignment horizontal="left" vertical="center"/>
    </xf>
    <xf numFmtId="0" fontId="0" fillId="0" borderId="46" xfId="0" applyBorder="1" applyAlignment="1">
      <alignment horizontal="left" vertical="top"/>
    </xf>
    <xf numFmtId="0" fontId="0" fillId="0" borderId="45" xfId="0" applyBorder="1" applyAlignment="1">
      <alignment horizontal="left" vertical="top"/>
    </xf>
    <xf numFmtId="0" fontId="13" fillId="0" borderId="42" xfId="0" applyFont="1" applyBorder="1" applyAlignment="1">
      <alignment horizontal="left" vertical="top"/>
    </xf>
    <xf numFmtId="0" fontId="13" fillId="0" borderId="42" xfId="0" applyFont="1" applyBorder="1" applyAlignment="1">
      <alignment horizontal="left" vertical="center"/>
    </xf>
    <xf numFmtId="0" fontId="0" fillId="0" borderId="43" xfId="0" applyBorder="1" applyAlignment="1">
      <alignment horizontal="left" vertical="center"/>
    </xf>
    <xf numFmtId="0" fontId="0" fillId="0" borderId="43" xfId="0" applyBorder="1" applyAlignment="1">
      <alignment horizontal="left" vertical="top"/>
    </xf>
    <xf numFmtId="0" fontId="38" fillId="37" borderId="23" xfId="52" applyFont="1" applyFill="1" applyBorder="1" applyAlignment="1">
      <alignment horizontal="left" vertical="top"/>
    </xf>
    <xf numFmtId="0" fontId="31" fillId="37" borderId="19" xfId="0" applyFont="1" applyFill="1" applyBorder="1" applyAlignment="1">
      <alignment horizontal="left" vertical="top"/>
    </xf>
    <xf numFmtId="0" fontId="31" fillId="37" borderId="24" xfId="0" applyFont="1" applyFill="1" applyBorder="1" applyAlignment="1">
      <alignment horizontal="left" vertical="top"/>
    </xf>
    <xf numFmtId="0" fontId="38" fillId="0" borderId="23" xfId="52" applyFont="1" applyBorder="1" applyAlignment="1">
      <alignment horizontal="left" vertical="top"/>
    </xf>
    <xf numFmtId="0" fontId="31" fillId="0" borderId="19" xfId="0" applyFont="1" applyBorder="1" applyAlignment="1">
      <alignment horizontal="left" vertical="top"/>
    </xf>
    <xf numFmtId="0" fontId="31" fillId="0" borderId="24" xfId="0" applyFont="1" applyBorder="1" applyAlignment="1">
      <alignment horizontal="left" vertical="top"/>
    </xf>
    <xf numFmtId="0" fontId="38" fillId="37" borderId="25" xfId="52" applyFont="1" applyFill="1" applyBorder="1" applyAlignment="1">
      <alignment horizontal="left" vertical="top"/>
    </xf>
    <xf numFmtId="0" fontId="31" fillId="37" borderId="26" xfId="0" applyFont="1" applyFill="1" applyBorder="1" applyAlignment="1">
      <alignment horizontal="left" vertical="top"/>
    </xf>
    <xf numFmtId="0" fontId="31" fillId="37" borderId="27" xfId="0" applyFont="1" applyFill="1" applyBorder="1" applyAlignment="1">
      <alignment horizontal="left" vertical="top"/>
    </xf>
    <xf numFmtId="0" fontId="13" fillId="37" borderId="19" xfId="0" applyFont="1" applyFill="1" applyBorder="1" applyAlignment="1">
      <alignment horizontal="left" vertical="center"/>
    </xf>
    <xf numFmtId="0" fontId="0" fillId="0" borderId="41" xfId="0" applyBorder="1" applyAlignment="1">
      <alignment horizontal="left" vertical="center"/>
    </xf>
    <xf numFmtId="0" fontId="0" fillId="0" borderId="31" xfId="0" applyBorder="1" applyAlignment="1">
      <alignment horizontal="left" vertical="center"/>
    </xf>
    <xf numFmtId="0" fontId="4" fillId="0" borderId="0" xfId="0" applyFont="1" applyAlignment="1">
      <alignment horizontal="left" vertical="center"/>
    </xf>
    <xf numFmtId="49" fontId="13" fillId="0" borderId="19" xfId="0" applyNumberFormat="1" applyFont="1" applyBorder="1" applyAlignment="1">
      <alignment horizontal="left" vertical="top"/>
    </xf>
    <xf numFmtId="0" fontId="0" fillId="0" borderId="24" xfId="0" applyBorder="1" applyAlignment="1">
      <alignment horizontal="left"/>
    </xf>
    <xf numFmtId="18" fontId="0" fillId="0" borderId="24" xfId="0" applyNumberFormat="1" applyBorder="1" applyAlignment="1">
      <alignment horizontal="left"/>
    </xf>
    <xf numFmtId="0" fontId="13" fillId="0" borderId="44" xfId="0" applyFont="1" applyBorder="1"/>
    <xf numFmtId="0" fontId="13" fillId="0" borderId="42" xfId="0" applyFont="1" applyBorder="1"/>
    <xf numFmtId="0" fontId="13" fillId="0" borderId="50" xfId="0" applyFont="1" applyBorder="1" applyAlignment="1">
      <alignment horizontal="left" vertical="top"/>
    </xf>
    <xf numFmtId="0" fontId="13" fillId="0" borderId="46" xfId="0" applyFont="1" applyBorder="1" applyAlignment="1">
      <alignment horizontal="left" vertical="top"/>
    </xf>
    <xf numFmtId="0" fontId="0" fillId="0" borderId="48" xfId="0" applyBorder="1" applyAlignment="1">
      <alignment horizontal="left" vertical="top"/>
    </xf>
    <xf numFmtId="0" fontId="0" fillId="0" borderId="48" xfId="0" applyBorder="1" applyAlignment="1">
      <alignment horizontal="left"/>
    </xf>
    <xf numFmtId="0" fontId="0" fillId="0" borderId="41" xfId="0" applyBorder="1" applyAlignment="1">
      <alignment horizontal="left"/>
    </xf>
    <xf numFmtId="0" fontId="0" fillId="0" borderId="31" xfId="0" applyBorder="1" applyAlignment="1">
      <alignment horizontal="left"/>
    </xf>
    <xf numFmtId="0" fontId="13" fillId="0" borderId="52" xfId="0" applyFont="1" applyBorder="1"/>
    <xf numFmtId="0" fontId="13" fillId="0" borderId="52" xfId="0" applyFont="1" applyBorder="1" applyAlignment="1">
      <alignment horizontal="left" vertical="top"/>
    </xf>
    <xf numFmtId="0" fontId="38" fillId="37" borderId="52" xfId="52" applyFont="1" applyFill="1" applyBorder="1" applyAlignment="1">
      <alignment horizontal="left" vertical="top"/>
    </xf>
    <xf numFmtId="0" fontId="31" fillId="37" borderId="46" xfId="0" applyFont="1" applyFill="1" applyBorder="1" applyAlignment="1">
      <alignment horizontal="left" vertical="top"/>
    </xf>
    <xf numFmtId="0" fontId="31" fillId="37" borderId="51" xfId="0" applyFont="1" applyFill="1" applyBorder="1" applyAlignment="1">
      <alignment horizontal="left" vertical="top"/>
    </xf>
    <xf numFmtId="168" fontId="0" fillId="0" borderId="22" xfId="0" applyNumberFormat="1" applyBorder="1" applyAlignment="1">
      <alignment horizontal="left"/>
    </xf>
    <xf numFmtId="168" fontId="0" fillId="0" borderId="24" xfId="0" applyNumberFormat="1" applyBorder="1" applyAlignment="1">
      <alignment horizontal="left"/>
    </xf>
    <xf numFmtId="168" fontId="0" fillId="0" borderId="48" xfId="0" applyNumberFormat="1" applyBorder="1" applyAlignment="1">
      <alignment horizontal="left"/>
    </xf>
    <xf numFmtId="168" fontId="0" fillId="0" borderId="41" xfId="0" applyNumberFormat="1" applyBorder="1" applyAlignment="1">
      <alignment horizontal="left"/>
    </xf>
    <xf numFmtId="0" fontId="13" fillId="0" borderId="56" xfId="0" applyFont="1" applyBorder="1"/>
    <xf numFmtId="0" fontId="13" fillId="0" borderId="43" xfId="0" applyFont="1" applyBorder="1" applyAlignment="1">
      <alignment horizontal="left" vertical="center"/>
    </xf>
    <xf numFmtId="0" fontId="0" fillId="0" borderId="57" xfId="0" applyBorder="1" applyAlignment="1">
      <alignment horizontal="left"/>
    </xf>
    <xf numFmtId="168" fontId="0" fillId="0" borderId="51" xfId="0" applyNumberFormat="1" applyBorder="1" applyAlignment="1">
      <alignment horizontal="left" vertical="center"/>
    </xf>
    <xf numFmtId="0" fontId="35" fillId="0" borderId="46" xfId="0" applyFont="1" applyBorder="1" applyAlignment="1">
      <alignment horizontal="left" vertical="top"/>
    </xf>
    <xf numFmtId="0" fontId="35" fillId="0" borderId="19" xfId="0" applyFont="1" applyBorder="1" applyAlignment="1">
      <alignment horizontal="left" vertical="top"/>
    </xf>
    <xf numFmtId="0" fontId="35" fillId="0" borderId="26" xfId="0" applyFont="1" applyBorder="1" applyAlignment="1">
      <alignment horizontal="left" vertical="top"/>
    </xf>
    <xf numFmtId="0" fontId="13" fillId="0" borderId="19" xfId="0" applyFont="1" applyBorder="1"/>
    <xf numFmtId="0" fontId="13" fillId="0" borderId="50" xfId="0" applyFont="1" applyBorder="1"/>
    <xf numFmtId="0" fontId="0" fillId="0" borderId="46" xfId="0" applyBorder="1" applyAlignment="1">
      <alignment vertical="center"/>
    </xf>
    <xf numFmtId="0" fontId="0" fillId="0" borderId="43" xfId="0" applyBorder="1" applyAlignment="1">
      <alignment vertical="center"/>
    </xf>
    <xf numFmtId="0" fontId="35" fillId="0" borderId="48" xfId="0" applyFont="1" applyBorder="1" applyAlignment="1">
      <alignment horizontal="left" vertical="top"/>
    </xf>
    <xf numFmtId="0" fontId="35" fillId="0" borderId="41" xfId="0" applyFont="1" applyBorder="1" applyAlignment="1">
      <alignment horizontal="left" vertical="top"/>
    </xf>
    <xf numFmtId="0" fontId="35" fillId="0" borderId="47" xfId="0" applyFont="1" applyBorder="1" applyAlignment="1">
      <alignment horizontal="left" vertical="top"/>
    </xf>
    <xf numFmtId="20" fontId="35" fillId="0" borderId="48" xfId="4" applyNumberFormat="1" applyFont="1" applyBorder="1" applyAlignment="1">
      <alignment horizontal="right" vertical="top"/>
    </xf>
    <xf numFmtId="20" fontId="35" fillId="0" borderId="19" xfId="0" applyNumberFormat="1" applyFont="1" applyBorder="1" applyAlignment="1">
      <alignment horizontal="left" vertical="top"/>
    </xf>
    <xf numFmtId="20" fontId="35" fillId="0" borderId="19" xfId="0" applyNumberFormat="1" applyFont="1" applyBorder="1" applyAlignment="1">
      <alignment vertical="center"/>
    </xf>
    <xf numFmtId="20" fontId="35" fillId="0" borderId="43" xfId="0" applyNumberFormat="1" applyFont="1" applyBorder="1" applyAlignment="1">
      <alignment vertical="center"/>
    </xf>
    <xf numFmtId="165" fontId="35" fillId="0" borderId="41" xfId="0" applyNumberFormat="1" applyFont="1" applyBorder="1" applyAlignment="1">
      <alignment vertical="center"/>
    </xf>
    <xf numFmtId="165" fontId="35" fillId="0" borderId="31" xfId="0" applyNumberFormat="1" applyFont="1" applyBorder="1" applyAlignment="1">
      <alignment vertical="center"/>
    </xf>
    <xf numFmtId="0" fontId="13" fillId="0" borderId="19" xfId="0" applyFont="1" applyBorder="1" applyAlignment="1">
      <alignment vertical="center"/>
    </xf>
    <xf numFmtId="0" fontId="13" fillId="0" borderId="56" xfId="0" applyFont="1" applyBorder="1" applyAlignment="1">
      <alignment vertical="center"/>
    </xf>
    <xf numFmtId="0" fontId="0" fillId="0" borderId="19" xfId="0" applyBorder="1" applyAlignment="1">
      <alignment horizontal="left"/>
    </xf>
    <xf numFmtId="0" fontId="0" fillId="0" borderId="57" xfId="0" applyBorder="1" applyAlignment="1">
      <alignment horizontal="left" vertical="top"/>
    </xf>
    <xf numFmtId="0" fontId="13" fillId="39" borderId="23" xfId="0" applyFont="1" applyFill="1" applyBorder="1"/>
    <xf numFmtId="0" fontId="13" fillId="39" borderId="19" xfId="0" applyFont="1" applyFill="1" applyBorder="1" applyAlignment="1">
      <alignment horizontal="left" vertical="top"/>
    </xf>
    <xf numFmtId="0" fontId="0" fillId="39" borderId="19" xfId="0" applyFill="1" applyBorder="1" applyAlignment="1">
      <alignment horizontal="left" vertical="top"/>
    </xf>
    <xf numFmtId="0" fontId="0" fillId="39" borderId="24" xfId="0" applyFill="1" applyBorder="1" applyAlignment="1">
      <alignment horizontal="left"/>
    </xf>
    <xf numFmtId="0" fontId="13" fillId="0" borderId="23" xfId="0" applyFont="1" applyBorder="1" applyAlignment="1">
      <alignment vertical="center"/>
    </xf>
    <xf numFmtId="169" fontId="0" fillId="0" borderId="19" xfId="0" applyNumberFormat="1" applyBorder="1" applyAlignment="1">
      <alignment horizontal="left"/>
    </xf>
    <xf numFmtId="169" fontId="0" fillId="0" borderId="57" xfId="0" applyNumberFormat="1" applyBorder="1" applyAlignment="1">
      <alignment horizontal="left" vertical="top"/>
    </xf>
    <xf numFmtId="169" fontId="0" fillId="0" borderId="24" xfId="0" applyNumberFormat="1" applyBorder="1" applyAlignment="1">
      <alignment horizontal="left" vertical="top"/>
    </xf>
    <xf numFmtId="0" fontId="13" fillId="0" borderId="58" xfId="0" applyFont="1" applyBorder="1" applyAlignment="1">
      <alignment vertical="center"/>
    </xf>
    <xf numFmtId="0" fontId="13" fillId="40" borderId="49" xfId="0" applyFont="1" applyFill="1" applyBorder="1"/>
    <xf numFmtId="0" fontId="13" fillId="40" borderId="49" xfId="0" applyFont="1" applyFill="1" applyBorder="1" applyAlignment="1">
      <alignment horizontal="left" vertical="center"/>
    </xf>
    <xf numFmtId="0" fontId="13" fillId="40" borderId="49" xfId="0" applyFont="1" applyFill="1" applyBorder="1" applyAlignment="1">
      <alignment horizontal="left" vertical="top"/>
    </xf>
    <xf numFmtId="0" fontId="13" fillId="40" borderId="28" xfId="0" applyFont="1" applyFill="1" applyBorder="1"/>
    <xf numFmtId="0" fontId="13" fillId="40" borderId="29" xfId="0" applyFont="1" applyFill="1" applyBorder="1" applyAlignment="1">
      <alignment horizontal="left" vertical="center"/>
    </xf>
    <xf numFmtId="0" fontId="13" fillId="40" borderId="30" xfId="0" applyFont="1" applyFill="1" applyBorder="1" applyAlignment="1">
      <alignment horizontal="left" vertical="center"/>
    </xf>
    <xf numFmtId="0" fontId="34" fillId="40" borderId="49" xfId="0" applyFont="1" applyFill="1" applyBorder="1" applyAlignment="1">
      <alignment horizontal="left" vertical="center"/>
    </xf>
    <xf numFmtId="168" fontId="0" fillId="0" borderId="19" xfId="0" applyNumberFormat="1" applyBorder="1" applyAlignment="1">
      <alignment horizontal="left" vertical="top"/>
    </xf>
    <xf numFmtId="0" fontId="0" fillId="0" borderId="19" xfId="0" applyBorder="1"/>
    <xf numFmtId="167" fontId="0" fillId="0" borderId="19" xfId="0" applyNumberFormat="1" applyBorder="1" applyAlignment="1">
      <alignment horizontal="left"/>
    </xf>
    <xf numFmtId="21" fontId="0" fillId="0" borderId="19" xfId="0" applyNumberFormat="1" applyBorder="1" applyAlignment="1">
      <alignment horizontal="left"/>
    </xf>
    <xf numFmtId="0" fontId="26" fillId="40" borderId="49" xfId="0" applyFont="1" applyFill="1" applyBorder="1" applyAlignment="1">
      <alignment horizontal="left" vertical="center"/>
    </xf>
    <xf numFmtId="0" fontId="0" fillId="37" borderId="21" xfId="0" applyFill="1" applyBorder="1" applyAlignment="1">
      <alignment vertical="center"/>
    </xf>
    <xf numFmtId="20" fontId="35" fillId="37" borderId="19" xfId="0" applyNumberFormat="1" applyFont="1" applyFill="1" applyBorder="1" applyAlignment="1">
      <alignment vertical="center"/>
    </xf>
    <xf numFmtId="165" fontId="35" fillId="37" borderId="24" xfId="0" applyNumberFormat="1" applyFont="1" applyFill="1" applyBorder="1" applyAlignment="1">
      <alignment vertical="center"/>
    </xf>
    <xf numFmtId="0" fontId="26" fillId="40" borderId="60" xfId="0" applyFont="1" applyFill="1" applyBorder="1" applyAlignment="1">
      <alignment horizontal="left" vertical="center"/>
    </xf>
    <xf numFmtId="0" fontId="26" fillId="40" borderId="60" xfId="0" applyFont="1" applyFill="1" applyBorder="1" applyAlignment="1">
      <alignment horizontal="left" vertical="top"/>
    </xf>
    <xf numFmtId="0" fontId="0" fillId="37" borderId="19" xfId="0" applyFill="1" applyBorder="1" applyAlignment="1">
      <alignment horizontal="left" vertical="top"/>
    </xf>
    <xf numFmtId="0" fontId="0" fillId="0" borderId="3" xfId="0" applyBorder="1"/>
    <xf numFmtId="0" fontId="1" fillId="2" borderId="0" xfId="0" applyFont="1" applyFill="1" applyAlignment="1">
      <alignment horizontal="left" vertical="center"/>
    </xf>
    <xf numFmtId="0" fontId="33" fillId="0" borderId="0" xfId="0" applyFont="1" applyAlignment="1">
      <alignment vertical="center"/>
    </xf>
    <xf numFmtId="0" fontId="11" fillId="0" borderId="0" xfId="0" applyFont="1" applyAlignment="1">
      <alignment vertical="top"/>
    </xf>
    <xf numFmtId="0" fontId="1" fillId="0" borderId="0" xfId="0" applyFont="1" applyAlignment="1">
      <alignment horizontal="left" vertical="center" indent="4"/>
    </xf>
    <xf numFmtId="166" fontId="40" fillId="0" borderId="0" xfId="0" applyNumberFormat="1" applyFont="1" applyAlignment="1">
      <alignment horizontal="left" vertical="center"/>
    </xf>
    <xf numFmtId="0" fontId="1" fillId="0" borderId="0" xfId="0" applyFont="1" applyAlignment="1">
      <alignment horizontal="left" vertical="center"/>
    </xf>
    <xf numFmtId="0" fontId="30" fillId="0" borderId="0" xfId="0" applyFont="1" applyAlignment="1">
      <alignment vertical="center"/>
    </xf>
    <xf numFmtId="0" fontId="31" fillId="0" borderId="0" xfId="0" applyFont="1"/>
    <xf numFmtId="0" fontId="30" fillId="0" borderId="0" xfId="0" applyFont="1" applyAlignment="1">
      <alignment horizontal="left" vertical="center"/>
    </xf>
    <xf numFmtId="0" fontId="35" fillId="0" borderId="0" xfId="0" applyFont="1" applyAlignment="1">
      <alignment horizontal="left" vertical="center" wrapText="1"/>
    </xf>
    <xf numFmtId="0" fontId="32" fillId="0" borderId="0" xfId="0" applyFont="1" applyAlignment="1">
      <alignment horizontal="left" vertical="center"/>
    </xf>
    <xf numFmtId="0" fontId="12" fillId="0" borderId="0" xfId="0" applyFont="1"/>
    <xf numFmtId="168" fontId="0" fillId="0" borderId="24" xfId="0" applyNumberFormat="1" applyBorder="1" applyAlignment="1">
      <alignment horizontal="left" vertical="top"/>
    </xf>
    <xf numFmtId="168" fontId="0" fillId="0" borderId="19" xfId="0" applyNumberFormat="1" applyBorder="1" applyAlignment="1">
      <alignment horizontal="left" vertical="center"/>
    </xf>
    <xf numFmtId="0" fontId="13" fillId="37" borderId="23" xfId="0" applyFont="1" applyFill="1" applyBorder="1"/>
    <xf numFmtId="0" fontId="13" fillId="37" borderId="19" xfId="0" applyFont="1" applyFill="1" applyBorder="1" applyAlignment="1">
      <alignment horizontal="left" vertical="top"/>
    </xf>
    <xf numFmtId="0" fontId="0" fillId="37" borderId="41" xfId="0" applyFill="1" applyBorder="1" applyAlignment="1">
      <alignment horizontal="left" vertical="top"/>
    </xf>
    <xf numFmtId="0" fontId="0" fillId="37" borderId="24" xfId="0" applyFill="1" applyBorder="1" applyAlignment="1">
      <alignment horizontal="left"/>
    </xf>
    <xf numFmtId="168" fontId="0" fillId="37" borderId="24" xfId="0" applyNumberFormat="1" applyFill="1" applyBorder="1" applyAlignment="1">
      <alignment horizontal="left"/>
    </xf>
    <xf numFmtId="167" fontId="0" fillId="0" borderId="24" xfId="0" applyNumberFormat="1" applyBorder="1" applyAlignment="1">
      <alignment horizontal="left"/>
    </xf>
    <xf numFmtId="0" fontId="13" fillId="40" borderId="61" xfId="0" applyFont="1" applyFill="1" applyBorder="1"/>
    <xf numFmtId="0" fontId="13" fillId="40" borderId="62" xfId="0" applyFont="1" applyFill="1" applyBorder="1" applyAlignment="1">
      <alignment horizontal="left" vertical="center"/>
    </xf>
    <xf numFmtId="0" fontId="13" fillId="40" borderId="63" xfId="0" applyFont="1" applyFill="1" applyBorder="1" applyAlignment="1">
      <alignment horizontal="left" vertical="center"/>
    </xf>
    <xf numFmtId="0" fontId="13" fillId="0" borderId="21" xfId="0" applyFont="1" applyBorder="1" applyAlignment="1">
      <alignment horizontal="left" vertical="center"/>
    </xf>
    <xf numFmtId="0" fontId="0" fillId="0" borderId="21" xfId="0" applyBorder="1" applyAlignment="1">
      <alignment horizontal="left" vertical="center"/>
    </xf>
    <xf numFmtId="0" fontId="13" fillId="0" borderId="25" xfId="0" applyFont="1" applyBorder="1" applyAlignment="1">
      <alignment vertical="center"/>
    </xf>
    <xf numFmtId="0" fontId="13" fillId="0" borderId="26" xfId="0" applyFont="1" applyBorder="1" applyAlignment="1">
      <alignment horizontal="left" vertical="top"/>
    </xf>
    <xf numFmtId="0" fontId="0" fillId="0" borderId="26" xfId="0" applyBorder="1" applyAlignment="1">
      <alignment horizontal="left" vertical="center"/>
    </xf>
    <xf numFmtId="0" fontId="0" fillId="0" borderId="27" xfId="0" applyBorder="1" applyAlignment="1">
      <alignment horizontal="left" vertical="top"/>
    </xf>
    <xf numFmtId="0" fontId="31" fillId="38" borderId="23" xfId="0" applyFont="1" applyFill="1" applyBorder="1" applyAlignment="1">
      <alignment horizontal="left" vertical="center" wrapText="1"/>
    </xf>
    <xf numFmtId="0" fontId="31" fillId="38" borderId="19" xfId="0" applyFont="1" applyFill="1" applyBorder="1" applyAlignment="1">
      <alignment horizontal="left" vertical="center" wrapText="1"/>
    </xf>
    <xf numFmtId="0" fontId="31" fillId="38" borderId="24" xfId="0" applyFont="1" applyFill="1" applyBorder="1" applyAlignment="1">
      <alignment horizontal="left" vertical="center" wrapText="1"/>
    </xf>
    <xf numFmtId="0" fontId="31" fillId="37" borderId="23" xfId="0" applyFont="1" applyFill="1" applyBorder="1" applyAlignment="1">
      <alignment horizontal="left" vertical="center" wrapText="1"/>
    </xf>
    <xf numFmtId="0" fontId="31" fillId="37" borderId="19" xfId="0" applyFont="1" applyFill="1" applyBorder="1" applyAlignment="1">
      <alignment horizontal="left" vertical="center" wrapText="1"/>
    </xf>
    <xf numFmtId="0" fontId="31" fillId="37" borderId="24" xfId="0" applyFont="1" applyFill="1" applyBorder="1" applyAlignment="1">
      <alignment horizontal="left" vertical="center" wrapText="1"/>
    </xf>
    <xf numFmtId="0" fontId="31" fillId="38" borderId="25" xfId="0" applyFont="1" applyFill="1" applyBorder="1" applyAlignment="1">
      <alignment horizontal="left" vertical="center" wrapText="1"/>
    </xf>
    <xf numFmtId="0" fontId="31" fillId="38" borderId="26" xfId="0" applyFont="1" applyFill="1" applyBorder="1" applyAlignment="1">
      <alignment horizontal="left" vertical="center" wrapText="1"/>
    </xf>
    <xf numFmtId="0" fontId="31" fillId="38" borderId="27" xfId="0" applyFont="1" applyFill="1" applyBorder="1" applyAlignment="1">
      <alignment horizontal="left" vertical="center" wrapText="1"/>
    </xf>
    <xf numFmtId="0" fontId="31" fillId="0" borderId="32" xfId="0" applyFont="1" applyBorder="1" applyAlignment="1">
      <alignment horizontal="left" vertical="center"/>
    </xf>
    <xf numFmtId="0" fontId="31" fillId="0" borderId="33" xfId="0" applyFont="1" applyBorder="1" applyAlignment="1">
      <alignment horizontal="left" vertical="center"/>
    </xf>
    <xf numFmtId="0" fontId="31" fillId="0" borderId="34" xfId="0" applyFont="1" applyBorder="1" applyAlignment="1">
      <alignment horizontal="left" vertical="center"/>
    </xf>
    <xf numFmtId="0" fontId="31" fillId="37" borderId="32" xfId="0" applyFont="1" applyFill="1" applyBorder="1" applyAlignment="1">
      <alignment horizontal="left" vertical="center"/>
    </xf>
    <xf numFmtId="0" fontId="31" fillId="37" borderId="33" xfId="0" applyFont="1" applyFill="1" applyBorder="1" applyAlignment="1">
      <alignment horizontal="left" vertical="center"/>
    </xf>
    <xf numFmtId="0" fontId="31" fillId="37" borderId="34" xfId="0" applyFont="1" applyFill="1" applyBorder="1" applyAlignment="1">
      <alignment horizontal="left" vertical="center"/>
    </xf>
    <xf numFmtId="0" fontId="31" fillId="37" borderId="20" xfId="0" applyFont="1" applyFill="1" applyBorder="1" applyAlignment="1">
      <alignment horizontal="left" vertical="center" wrapText="1"/>
    </xf>
    <xf numFmtId="0" fontId="31" fillId="37" borderId="21" xfId="0" applyFont="1" applyFill="1" applyBorder="1" applyAlignment="1">
      <alignment horizontal="left" vertical="center" wrapText="1"/>
    </xf>
    <xf numFmtId="0" fontId="31" fillId="37" borderId="22" xfId="0" applyFont="1" applyFill="1" applyBorder="1" applyAlignment="1">
      <alignment horizontal="left" vertical="center" wrapText="1"/>
    </xf>
    <xf numFmtId="0" fontId="34" fillId="40" borderId="38" xfId="0" applyFont="1" applyFill="1" applyBorder="1" applyAlignment="1">
      <alignment horizontal="left"/>
    </xf>
    <xf numFmtId="0" fontId="34" fillId="40" borderId="40" xfId="0" applyFont="1" applyFill="1" applyBorder="1" applyAlignment="1">
      <alignment horizontal="left"/>
    </xf>
    <xf numFmtId="0" fontId="34" fillId="40" borderId="39" xfId="0" applyFont="1" applyFill="1" applyBorder="1" applyAlignment="1">
      <alignment horizontal="left"/>
    </xf>
    <xf numFmtId="0" fontId="31" fillId="37" borderId="53" xfId="0" applyFont="1" applyFill="1" applyBorder="1" applyAlignment="1">
      <alignment horizontal="left" vertical="center"/>
    </xf>
    <xf numFmtId="0" fontId="31" fillId="37" borderId="54" xfId="0" applyFont="1" applyFill="1" applyBorder="1" applyAlignment="1">
      <alignment horizontal="left" vertical="center"/>
    </xf>
    <xf numFmtId="0" fontId="31" fillId="37" borderId="55" xfId="0" applyFont="1" applyFill="1" applyBorder="1" applyAlignment="1">
      <alignment horizontal="left" vertical="center"/>
    </xf>
    <xf numFmtId="0" fontId="31" fillId="37" borderId="35" xfId="0" applyFont="1" applyFill="1" applyBorder="1" applyAlignment="1">
      <alignment horizontal="left" vertical="center"/>
    </xf>
    <xf numFmtId="0" fontId="31" fillId="37" borderId="36" xfId="0" applyFont="1" applyFill="1" applyBorder="1" applyAlignment="1">
      <alignment horizontal="left" vertical="center"/>
    </xf>
    <xf numFmtId="0" fontId="31" fillId="37" borderId="37" xfId="0" applyFont="1" applyFill="1" applyBorder="1" applyAlignment="1">
      <alignment horizontal="left" vertical="center"/>
    </xf>
    <xf numFmtId="0" fontId="30" fillId="0" borderId="35" xfId="0" applyFont="1" applyBorder="1" applyAlignment="1">
      <alignment horizontal="left" vertical="center" wrapText="1"/>
    </xf>
    <xf numFmtId="0" fontId="30" fillId="0" borderId="36" xfId="0" applyFont="1" applyBorder="1" applyAlignment="1">
      <alignment horizontal="left" vertical="center" wrapText="1"/>
    </xf>
    <xf numFmtId="0" fontId="30" fillId="0" borderId="37" xfId="0" applyFont="1" applyBorder="1" applyAlignment="1">
      <alignment horizontal="left" vertical="center" wrapText="1"/>
    </xf>
    <xf numFmtId="0" fontId="31" fillId="37" borderId="32" xfId="0" applyFont="1" applyFill="1" applyBorder="1" applyAlignment="1">
      <alignment horizontal="left" vertical="center" wrapText="1"/>
    </xf>
    <xf numFmtId="0" fontId="31" fillId="37" borderId="33" xfId="0" applyFont="1" applyFill="1" applyBorder="1" applyAlignment="1">
      <alignment horizontal="left" vertical="center" wrapText="1"/>
    </xf>
    <xf numFmtId="0" fontId="31" fillId="37" borderId="34" xfId="0" applyFont="1" applyFill="1" applyBorder="1" applyAlignment="1">
      <alignment horizontal="left" vertical="center" wrapText="1"/>
    </xf>
    <xf numFmtId="0" fontId="30" fillId="0" borderId="32" xfId="0" applyFont="1" applyBorder="1" applyAlignment="1">
      <alignment horizontal="left" vertical="center" wrapText="1"/>
    </xf>
    <xf numFmtId="0" fontId="30" fillId="0" borderId="33" xfId="0" applyFont="1" applyBorder="1" applyAlignment="1">
      <alignment horizontal="left" vertical="center" wrapText="1"/>
    </xf>
    <xf numFmtId="0" fontId="30" fillId="0" borderId="34" xfId="0" applyFont="1" applyBorder="1" applyAlignment="1">
      <alignment horizontal="left" vertical="center" wrapText="1"/>
    </xf>
    <xf numFmtId="0" fontId="31" fillId="37" borderId="35" xfId="0" applyFont="1" applyFill="1" applyBorder="1" applyAlignment="1">
      <alignment horizontal="left" vertical="center" wrapText="1"/>
    </xf>
    <xf numFmtId="0" fontId="31" fillId="37" borderId="36" xfId="0" applyFont="1" applyFill="1" applyBorder="1" applyAlignment="1">
      <alignment horizontal="left" vertical="center" wrapText="1"/>
    </xf>
    <xf numFmtId="0" fontId="31" fillId="37" borderId="37" xfId="0" applyFont="1" applyFill="1" applyBorder="1" applyAlignment="1">
      <alignment horizontal="left" vertical="center" wrapText="1"/>
    </xf>
    <xf numFmtId="0" fontId="31" fillId="37" borderId="3" xfId="0" applyFont="1" applyFill="1" applyBorder="1" applyAlignment="1">
      <alignment horizontal="left" vertical="center"/>
    </xf>
    <xf numFmtId="0" fontId="31" fillId="37" borderId="0" xfId="0" applyFont="1" applyFill="1" applyAlignment="1">
      <alignment horizontal="left" vertical="center"/>
    </xf>
    <xf numFmtId="0" fontId="31" fillId="37" borderId="16" xfId="0" applyFont="1" applyFill="1" applyBorder="1" applyAlignment="1">
      <alignment horizontal="left" vertical="center"/>
    </xf>
    <xf numFmtId="0" fontId="36" fillId="41" borderId="38" xfId="0" applyFont="1" applyFill="1" applyBorder="1" applyAlignment="1">
      <alignment horizontal="left" vertical="center"/>
    </xf>
    <xf numFmtId="0" fontId="36" fillId="41" borderId="39" xfId="0" applyFont="1" applyFill="1" applyBorder="1" applyAlignment="1">
      <alignment horizontal="left" vertical="center"/>
    </xf>
    <xf numFmtId="0" fontId="30" fillId="0" borderId="20" xfId="0" applyFont="1" applyBorder="1" applyAlignment="1">
      <alignment horizontal="left" vertical="center" wrapText="1"/>
    </xf>
    <xf numFmtId="0" fontId="30" fillId="0" borderId="21" xfId="0" applyFont="1" applyBorder="1" applyAlignment="1">
      <alignment horizontal="left" vertical="center" wrapText="1"/>
    </xf>
    <xf numFmtId="0" fontId="30" fillId="0" borderId="22" xfId="0" applyFont="1" applyBorder="1" applyAlignment="1">
      <alignment horizontal="left" vertical="center" wrapText="1"/>
    </xf>
    <xf numFmtId="0" fontId="30" fillId="0" borderId="23" xfId="0" applyFont="1" applyBorder="1" applyAlignment="1">
      <alignment horizontal="left" vertical="center" wrapText="1"/>
    </xf>
    <xf numFmtId="0" fontId="30" fillId="0" borderId="19" xfId="0" applyFont="1" applyBorder="1" applyAlignment="1">
      <alignment horizontal="left" vertical="center" wrapText="1"/>
    </xf>
    <xf numFmtId="0" fontId="30" fillId="0" borderId="24" xfId="0" applyFont="1" applyBorder="1" applyAlignment="1">
      <alignment horizontal="left" vertical="center" wrapText="1"/>
    </xf>
    <xf numFmtId="0" fontId="1" fillId="0" borderId="0" xfId="0" applyFont="1" applyAlignment="1">
      <alignment vertical="center" wrapText="1"/>
    </xf>
    <xf numFmtId="0" fontId="1" fillId="5" borderId="0" xfId="0" applyFont="1" applyFill="1" applyAlignment="1">
      <alignment vertical="center" wrapText="1"/>
    </xf>
    <xf numFmtId="0" fontId="31" fillId="37" borderId="25" xfId="0" applyFont="1" applyFill="1" applyBorder="1" applyAlignment="1">
      <alignment horizontal="left" vertical="center" wrapText="1"/>
    </xf>
    <xf numFmtId="0" fontId="31" fillId="37" borderId="26" xfId="0" applyFont="1" applyFill="1" applyBorder="1" applyAlignment="1">
      <alignment horizontal="left" vertical="center" wrapText="1"/>
    </xf>
    <xf numFmtId="0" fontId="31" fillId="37" borderId="27" xfId="0" applyFont="1" applyFill="1" applyBorder="1" applyAlignment="1">
      <alignment horizontal="left" vertical="center" wrapText="1"/>
    </xf>
    <xf numFmtId="0" fontId="30" fillId="0" borderId="28" xfId="0" applyFont="1" applyBorder="1" applyAlignment="1">
      <alignment horizontal="left" vertical="center" wrapText="1"/>
    </xf>
    <xf numFmtId="0" fontId="30" fillId="0" borderId="29" xfId="0" applyFont="1" applyBorder="1" applyAlignment="1">
      <alignment horizontal="left" vertical="center" wrapText="1"/>
    </xf>
    <xf numFmtId="0" fontId="30" fillId="0" borderId="30" xfId="0" applyFont="1" applyBorder="1" applyAlignment="1">
      <alignment horizontal="left" vertical="center" wrapText="1"/>
    </xf>
    <xf numFmtId="0" fontId="36" fillId="41" borderId="13" xfId="2" applyFont="1" applyFill="1" applyBorder="1">
      <alignment horizontal="left" vertical="center"/>
    </xf>
    <xf numFmtId="0" fontId="36" fillId="41" borderId="14" xfId="2" applyFont="1" applyFill="1" applyBorder="1">
      <alignment horizontal="left" vertical="center"/>
    </xf>
    <xf numFmtId="0" fontId="36" fillId="41" borderId="3" xfId="2" applyFont="1" applyFill="1" applyBorder="1">
      <alignment horizontal="left" vertical="center"/>
    </xf>
    <xf numFmtId="0" fontId="36" fillId="41" borderId="0" xfId="2" applyFont="1" applyFill="1">
      <alignment horizontal="left" vertical="center"/>
    </xf>
    <xf numFmtId="0" fontId="36" fillId="41" borderId="15" xfId="2" applyFont="1" applyFill="1" applyBorder="1">
      <alignment horizontal="left" vertical="center"/>
    </xf>
    <xf numFmtId="0" fontId="36" fillId="41" borderId="16" xfId="2" applyFont="1" applyFill="1" applyBorder="1">
      <alignment horizontal="left" vertical="center"/>
    </xf>
    <xf numFmtId="0" fontId="36" fillId="41" borderId="22" xfId="2" applyFont="1" applyFill="1" applyBorder="1">
      <alignment horizontal="left" vertical="center"/>
    </xf>
    <xf numFmtId="0" fontId="36" fillId="41" borderId="17" xfId="2" applyFont="1" applyFill="1" applyBorder="1">
      <alignment horizontal="left" vertical="center"/>
    </xf>
    <xf numFmtId="0" fontId="36" fillId="41" borderId="18" xfId="2" applyFont="1" applyFill="1" applyBorder="1">
      <alignment horizontal="left" vertical="center"/>
    </xf>
    <xf numFmtId="0" fontId="36" fillId="41" borderId="27" xfId="2" applyFont="1" applyFill="1" applyBorder="1">
      <alignment horizontal="left" vertical="center"/>
    </xf>
    <xf numFmtId="0" fontId="36" fillId="41" borderId="59" xfId="2" applyFont="1" applyFill="1" applyBorder="1">
      <alignment horizontal="left" vertical="center"/>
    </xf>
    <xf numFmtId="0" fontId="0" fillId="0" borderId="19" xfId="0" applyFont="1" applyBorder="1" applyAlignment="1">
      <alignment vertical="center"/>
    </xf>
    <xf numFmtId="167" fontId="0" fillId="0" borderId="19" xfId="0" applyNumberFormat="1" applyFont="1" applyBorder="1" applyAlignment="1">
      <alignment horizontal="left"/>
    </xf>
    <xf numFmtId="0" fontId="0" fillId="0" borderId="19" xfId="0" applyFont="1" applyBorder="1"/>
    <xf numFmtId="0" fontId="26" fillId="40" borderId="64" xfId="0" applyFont="1" applyFill="1" applyBorder="1" applyAlignment="1">
      <alignment horizontal="left" vertical="top"/>
    </xf>
    <xf numFmtId="0" fontId="26" fillId="40" borderId="65" xfId="0" applyFont="1" applyFill="1" applyBorder="1" applyAlignment="1">
      <alignment horizontal="left" vertical="top"/>
    </xf>
    <xf numFmtId="0" fontId="26" fillId="40" borderId="66" xfId="0" applyFont="1" applyFill="1" applyBorder="1" applyAlignment="1">
      <alignment horizontal="left" vertical="top"/>
    </xf>
    <xf numFmtId="0" fontId="13" fillId="0" borderId="21" xfId="0" applyFont="1" applyBorder="1"/>
    <xf numFmtId="0" fontId="0" fillId="0" borderId="21" xfId="0" applyBorder="1"/>
    <xf numFmtId="0" fontId="0" fillId="0" borderId="21" xfId="0" applyBorder="1" applyAlignment="1">
      <alignment horizontal="left"/>
    </xf>
    <xf numFmtId="0" fontId="0" fillId="0" borderId="22" xfId="0" applyBorder="1" applyAlignment="1">
      <alignment horizontal="left"/>
    </xf>
    <xf numFmtId="167" fontId="0" fillId="0" borderId="24" xfId="0" applyNumberFormat="1" applyFont="1" applyBorder="1" applyAlignment="1">
      <alignment horizontal="left"/>
    </xf>
    <xf numFmtId="0" fontId="13" fillId="0" borderId="25" xfId="0" applyFont="1" applyBorder="1"/>
    <xf numFmtId="0" fontId="13" fillId="0" borderId="26" xfId="0" applyFont="1" applyBorder="1"/>
    <xf numFmtId="0" fontId="0" fillId="0" borderId="26" xfId="0" applyFont="1" applyBorder="1" applyAlignment="1">
      <alignment vertical="center"/>
    </xf>
    <xf numFmtId="21" fontId="0" fillId="0" borderId="26" xfId="0" applyNumberFormat="1" applyBorder="1" applyAlignment="1">
      <alignment horizontal="left"/>
    </xf>
    <xf numFmtId="0" fontId="0" fillId="0" borderId="27" xfId="0" applyBorder="1" applyAlignment="1">
      <alignment horizontal="left"/>
    </xf>
    <xf numFmtId="0" fontId="34" fillId="40" borderId="13" xfId="0" applyFont="1" applyFill="1" applyBorder="1" applyAlignment="1">
      <alignment horizontal="left"/>
    </xf>
    <xf numFmtId="0" fontId="34" fillId="40" borderId="14" xfId="0" applyFont="1" applyFill="1" applyBorder="1" applyAlignment="1">
      <alignment horizontal="left"/>
    </xf>
    <xf numFmtId="0" fontId="34" fillId="40" borderId="15" xfId="0" applyFont="1" applyFill="1" applyBorder="1" applyAlignment="1">
      <alignment horizontal="left"/>
    </xf>
    <xf numFmtId="0" fontId="30" fillId="0" borderId="19" xfId="0" applyFont="1" applyBorder="1" applyAlignment="1">
      <alignment horizontal="left" vertical="center"/>
    </xf>
    <xf numFmtId="0" fontId="31" fillId="0" borderId="20" xfId="0" applyFont="1" applyBorder="1" applyAlignment="1">
      <alignment horizontal="left" vertical="center"/>
    </xf>
    <xf numFmtId="0" fontId="31" fillId="0" borderId="21" xfId="0" applyFont="1" applyBorder="1" applyAlignment="1">
      <alignment horizontal="left" vertical="center"/>
    </xf>
    <xf numFmtId="0" fontId="31" fillId="0" borderId="22" xfId="0" applyFont="1" applyBorder="1" applyAlignment="1">
      <alignment horizontal="left" vertical="center"/>
    </xf>
    <xf numFmtId="0" fontId="30" fillId="0" borderId="23" xfId="0" applyFont="1" applyBorder="1" applyAlignment="1">
      <alignment horizontal="left" vertical="center"/>
    </xf>
    <xf numFmtId="0" fontId="30" fillId="0" borderId="24" xfId="0" applyFont="1" applyBorder="1" applyAlignment="1">
      <alignment horizontal="left" vertical="center"/>
    </xf>
    <xf numFmtId="0" fontId="30" fillId="0" borderId="25" xfId="0" applyFont="1" applyBorder="1" applyAlignment="1">
      <alignment horizontal="left" vertical="center" wrapText="1"/>
    </xf>
    <xf numFmtId="0" fontId="30" fillId="0" borderId="26" xfId="0" applyFont="1" applyBorder="1" applyAlignment="1">
      <alignment horizontal="left" vertical="center" wrapText="1"/>
    </xf>
    <xf numFmtId="0" fontId="30" fillId="0" borderId="27" xfId="0" applyFont="1" applyBorder="1" applyAlignment="1">
      <alignment horizontal="left" vertical="center" wrapText="1"/>
    </xf>
  </cellXfs>
  <cellStyles count="53">
    <cellStyle name="20% - Accent1" xfId="27" builtinId="30" customBuiltin="1"/>
    <cellStyle name="20% - Accent2" xfId="30" builtinId="34" customBuiltin="1"/>
    <cellStyle name="20% - Accent3" xfId="33" builtinId="38" customBuiltin="1"/>
    <cellStyle name="20% - Accent4" xfId="36" builtinId="42" customBuiltin="1"/>
    <cellStyle name="20% - Accent5" xfId="39" builtinId="46" customBuiltin="1"/>
    <cellStyle name="20% - Accent6" xfId="42" builtinId="50" customBuiltin="1"/>
    <cellStyle name="40% - Accent1" xfId="28" builtinId="31" customBuiltin="1"/>
    <cellStyle name="40% - Accent2" xfId="31" builtinId="35" customBuiltin="1"/>
    <cellStyle name="40% - Accent3" xfId="34" builtinId="39" customBuiltin="1"/>
    <cellStyle name="40% - Accent4" xfId="37" builtinId="43" customBuiltin="1"/>
    <cellStyle name="40% - Accent5" xfId="40" builtinId="47" customBuiltin="1"/>
    <cellStyle name="40% - Accent6" xfId="43" builtinId="51" customBuiltin="1"/>
    <cellStyle name="60% - Accent1 2" xfId="46" xr:uid="{00000000-0005-0000-0000-00000C000000}"/>
    <cellStyle name="60% - Accent2 2" xfId="47" xr:uid="{00000000-0005-0000-0000-00000D000000}"/>
    <cellStyle name="60% - Accent3 2" xfId="48" xr:uid="{00000000-0005-0000-0000-00000E000000}"/>
    <cellStyle name="60% - Accent4 2" xfId="49" xr:uid="{00000000-0005-0000-0000-00000F000000}"/>
    <cellStyle name="60% - Accent5 2" xfId="50" xr:uid="{00000000-0005-0000-0000-000010000000}"/>
    <cellStyle name="60% - Accent6 2" xfId="51" xr:uid="{00000000-0005-0000-0000-000011000000}"/>
    <cellStyle name="Accent1" xfId="26" builtinId="29" customBuiltin="1"/>
    <cellStyle name="Accent2" xfId="29" builtinId="33" customBuiltin="1"/>
    <cellStyle name="Accent3" xfId="32" builtinId="37" customBuiltin="1"/>
    <cellStyle name="Accent4" xfId="35" builtinId="41" customBuiltin="1"/>
    <cellStyle name="Accent5" xfId="38" builtinId="45" customBuiltin="1"/>
    <cellStyle name="Accent6" xfId="41" builtinId="49" customBuiltin="1"/>
    <cellStyle name="Bad" xfId="16" builtinId="27" customBuiltin="1"/>
    <cellStyle name="Calculation" xfId="19" builtinId="22" customBuiltin="1"/>
    <cellStyle name="Check Cell" xfId="21" builtinId="23" customBuiltin="1"/>
    <cellStyle name="Explanatory Text" xfId="24" builtinId="53" customBuiltin="1"/>
    <cellStyle name="Good" xfId="15" builtinId="26" customBuiltin="1"/>
    <cellStyle name="Heading 1" xfId="11" builtinId="16" customBuiltin="1"/>
    <cellStyle name="Heading 2" xfId="12" builtinId="17" customBuiltin="1"/>
    <cellStyle name="Heading 3" xfId="13" builtinId="18" customBuiltin="1"/>
    <cellStyle name="Heading 4" xfId="14" builtinId="19" customBuiltin="1"/>
    <cellStyle name="Hyperlink" xfId="52" builtinId="8"/>
    <cellStyle name="Hyperlink Style" xfId="10" xr:uid="{00000000-0005-0000-0000-000021000000}"/>
    <cellStyle name="Index Hyperlink" xfId="1" xr:uid="{00000000-0005-0000-0000-000022000000}"/>
    <cellStyle name="Input" xfId="17" builtinId="20" customBuiltin="1"/>
    <cellStyle name="Linked Cell" xfId="20" builtinId="24" customBuiltin="1"/>
    <cellStyle name="Neutral 2" xfId="45" xr:uid="{00000000-0005-0000-0000-000025000000}"/>
    <cellStyle name="Normal" xfId="0" builtinId="0"/>
    <cellStyle name="Normal 2" xfId="6" xr:uid="{00000000-0005-0000-0000-000027000000}"/>
    <cellStyle name="Normal_Table Sample - quarters" xfId="4" xr:uid="{00000000-0005-0000-0000-000028000000}"/>
    <cellStyle name="Note" xfId="23" builtinId="10" customBuiltin="1"/>
    <cellStyle name="Output" xfId="18" builtinId="21" customBuiltin="1"/>
    <cellStyle name="phx-col-head-last" xfId="5" xr:uid="{00000000-0005-0000-0000-00002B000000}"/>
    <cellStyle name="phx-header" xfId="2" xr:uid="{00000000-0005-0000-0000-00002C000000}"/>
    <cellStyle name="phx-HL-row" xfId="9" xr:uid="{00000000-0005-0000-0000-00002D000000}"/>
    <cellStyle name="phx-note" xfId="7" xr:uid="{00000000-0005-0000-0000-00002E000000}"/>
    <cellStyle name="phx-source" xfId="8" xr:uid="{00000000-0005-0000-0000-00002F000000}"/>
    <cellStyle name="phx-subhead" xfId="3" xr:uid="{00000000-0005-0000-0000-000030000000}"/>
    <cellStyle name="Title 2" xfId="44" xr:uid="{00000000-0005-0000-0000-000031000000}"/>
    <cellStyle name="Total" xfId="25" builtinId="25" customBuiltin="1"/>
    <cellStyle name="Warning Text" xfId="22" builtinId="11" customBuiltin="1"/>
  </cellStyles>
  <dxfs count="98">
    <dxf>
      <font>
        <b val="0"/>
        <i val="0"/>
        <strike val="0"/>
        <condense val="0"/>
        <extend val="0"/>
        <outline val="0"/>
        <shadow val="0"/>
        <u val="none"/>
        <vertAlign val="baseline"/>
        <sz val="11"/>
        <color theme="1"/>
        <name val="Calibri"/>
        <family val="2"/>
        <scheme val="minor"/>
      </font>
      <numFmt numFmtId="167" formatCode="[$-F400]h:mm:ss\ AM/PM"/>
      <alignment horizontal="left" vertical="bottom"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7" formatCode="[$-F400]h:mm:ss\ AM/PM"/>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horizontal="left" textRotation="0" wrapText="0" indent="0" justifyLastLine="0" shrinkToFit="0" readingOrder="0"/>
    </dxf>
    <dxf>
      <border>
        <bottom style="medium">
          <color indexed="64"/>
        </bottom>
      </border>
    </dxf>
    <dxf>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strike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border diagonalUp="0" diagonalDown="0">
        <left/>
        <right style="thin">
          <color indexed="64"/>
        </right>
        <top style="thin">
          <color indexed="64"/>
        </top>
        <bottom style="thin">
          <color indexed="64"/>
        </bottom>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auto="1"/>
        <name val="Calibri"/>
        <family val="2"/>
        <scheme val="minor"/>
      </font>
      <numFmt numFmtId="165" formatCode="[$-409]mmm\-yy;@"/>
      <alignment horizontal="general" vertic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alignment horizontal="general" vertical="center" textRotation="0" wrapText="0" indent="0" justifyLastLine="0" shrinkToFit="0" readingOrder="0"/>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outline="0">
        <top style="medium">
          <color rgb="FFDDDDDD"/>
        </top>
      </border>
    </dxf>
    <dxf>
      <border diagonalUp="0" diagonalDown="0">
        <left style="medium">
          <color indexed="64"/>
        </left>
        <right style="medium">
          <color indexed="64"/>
        </right>
        <top style="medium">
          <color indexed="64"/>
        </top>
        <bottom style="medium">
          <color indexed="64"/>
        </bottom>
      </border>
    </dxf>
    <dxf>
      <alignment vertical="center" textRotation="0" indent="0" justifyLastLine="0" shrinkToFit="0" readingOrder="0"/>
    </dxf>
    <dxf>
      <border outline="0">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indexed="64"/>
        </left>
        <right style="medium">
          <color indexed="64"/>
        </right>
        <top/>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outline="0">
        <left style="medium">
          <color rgb="FFDDDDDD"/>
        </left>
        <right style="medium">
          <color rgb="FFDDDDDD"/>
        </right>
        <top/>
        <bottom/>
      </border>
    </dxf>
    <dxf>
      <font>
        <b val="0"/>
        <i val="0"/>
        <strike val="0"/>
        <condense val="0"/>
        <extend val="0"/>
        <outline val="0"/>
        <shadow val="0"/>
        <u val="none"/>
        <vertAlign val="baseline"/>
        <sz val="11"/>
        <color theme="1"/>
        <name val="Calibri"/>
        <family val="2"/>
        <scheme val="minor"/>
      </font>
      <alignment horizontal="left" vertical="bottom"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i val="0"/>
        <strike val="0"/>
        <condense val="0"/>
        <extend val="0"/>
        <outline val="0"/>
        <shadow val="0"/>
        <u val="none"/>
        <vertAlign val="baseline"/>
        <sz val="11"/>
        <color theme="1"/>
        <name val="Calibri"/>
        <family val="2"/>
        <scheme val="minor"/>
      </font>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bottom style="medium">
          <color indexed="64"/>
        </bottom>
      </border>
    </dxf>
    <dxf>
      <font>
        <b/>
        <i val="0"/>
        <strike val="0"/>
        <condense val="0"/>
        <extend val="0"/>
        <outline val="0"/>
        <shadow val="0"/>
        <u val="none"/>
        <vertAlign val="baseline"/>
        <sz val="11"/>
        <color theme="1"/>
        <name val="Calibri"/>
        <family val="2"/>
        <scheme val="minor"/>
      </font>
      <fill>
        <patternFill patternType="solid">
          <fgColor indexed="64"/>
          <bgColor rgb="FFD6002A"/>
        </patternFill>
      </fill>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border>
    </dxf>
    <dxf>
      <border>
        <top style="thin">
          <color indexed="64"/>
        </top>
      </border>
    </dxf>
    <dxf>
      <border diagonalUp="0" diagonalDown="0">
        <left style="medium">
          <color indexed="64"/>
        </left>
        <right style="medium">
          <color indexed="64"/>
        </right>
        <top style="medium">
          <color indexed="64"/>
        </top>
        <bottom style="medium">
          <color indexed="64"/>
        </bottom>
      </border>
    </dxf>
    <dxf>
      <font>
        <strike val="0"/>
        <outline val="0"/>
        <shadow val="0"/>
        <u val="none"/>
        <vertAlign val="baseline"/>
        <sz val="11"/>
        <name val="Calibri"/>
        <family val="2"/>
        <scheme val="minor"/>
      </font>
    </dxf>
    <dxf>
      <border>
        <bottom style="thin">
          <color indexed="64"/>
        </bottom>
      </border>
    </dxf>
    <dxf>
      <font>
        <b/>
        <i val="0"/>
        <strike val="0"/>
        <condense val="0"/>
        <extend val="0"/>
        <outline val="0"/>
        <shadow val="0"/>
        <u val="none"/>
        <vertAlign val="baseline"/>
        <sz val="11"/>
        <color theme="0"/>
        <name val="Calibri"/>
        <family val="2"/>
        <scheme val="minor"/>
      </font>
      <fill>
        <patternFill patternType="solid">
          <fgColor indexed="64"/>
          <bgColor rgb="FFD6002A"/>
        </patternFill>
      </fill>
      <alignment horizontal="left" vertical="top"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D6002A"/>
      <color rgb="FF5859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04800</xdr:colOff>
      <xdr:row>81</xdr:row>
      <xdr:rowOff>76200</xdr:rowOff>
    </xdr:from>
    <xdr:to>
      <xdr:col>2</xdr:col>
      <xdr:colOff>381000</xdr:colOff>
      <xdr:row>82</xdr:row>
      <xdr:rowOff>104776</xdr:rowOff>
    </xdr:to>
    <xdr:sp macro="" textlink="">
      <xdr:nvSpPr>
        <xdr:cNvPr id="3" name="Text Box 2">
          <a:extLst>
            <a:ext uri="{FF2B5EF4-FFF2-40B4-BE49-F238E27FC236}">
              <a16:creationId xmlns:a16="http://schemas.microsoft.com/office/drawing/2014/main" id="{8A89AD91-8660-426F-8014-A20E7AA8DBA5}"/>
            </a:ext>
          </a:extLst>
        </xdr:cNvPr>
        <xdr:cNvSpPr txBox="1">
          <a:spLocks noChangeArrowheads="1"/>
        </xdr:cNvSpPr>
      </xdr:nvSpPr>
      <xdr:spPr bwMode="auto">
        <a:xfrm>
          <a:off x="1600200" y="4381500"/>
          <a:ext cx="76200" cy="190501"/>
        </a:xfrm>
        <a:prstGeom prst="rect">
          <a:avLst/>
        </a:prstGeom>
        <a:noFill/>
        <a:ln w="9525">
          <a:noFill/>
          <a:miter lim="800000"/>
          <a:headEnd/>
          <a:tailEnd/>
        </a:ln>
      </xdr:spPr>
    </xdr:sp>
    <xdr:clientData/>
  </xdr:twoCellAnchor>
  <xdr:twoCellAnchor editAs="oneCell">
    <xdr:from>
      <xdr:col>5</xdr:col>
      <xdr:colOff>581025</xdr:colOff>
      <xdr:row>0</xdr:row>
      <xdr:rowOff>152400</xdr:rowOff>
    </xdr:from>
    <xdr:to>
      <xdr:col>8</xdr:col>
      <xdr:colOff>76272</xdr:colOff>
      <xdr:row>5</xdr:row>
      <xdr:rowOff>28575</xdr:rowOff>
    </xdr:to>
    <xdr:pic>
      <xdr:nvPicPr>
        <xdr:cNvPr id="5" name="Picture 4">
          <a:extLst>
            <a:ext uri="{FF2B5EF4-FFF2-40B4-BE49-F238E27FC236}">
              <a16:creationId xmlns:a16="http://schemas.microsoft.com/office/drawing/2014/main" id="{FAF2B5E1-E42C-4B70-BFA8-52FD5037A0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72350" y="152400"/>
          <a:ext cx="1886022" cy="876300"/>
        </a:xfrm>
        <a:prstGeom prst="rect">
          <a:avLst/>
        </a:prstGeom>
      </xdr:spPr>
    </xdr:pic>
    <xdr:clientData/>
  </xdr:twoCellAnchor>
  <xdr:twoCellAnchor editAs="oneCell">
    <xdr:from>
      <xdr:col>0</xdr:col>
      <xdr:colOff>160459</xdr:colOff>
      <xdr:row>80</xdr:row>
      <xdr:rowOff>134083</xdr:rowOff>
    </xdr:from>
    <xdr:to>
      <xdr:col>7</xdr:col>
      <xdr:colOff>24111</xdr:colOff>
      <xdr:row>86</xdr:row>
      <xdr:rowOff>47625</xdr:rowOff>
    </xdr:to>
    <xdr:sp macro="" textlink="">
      <xdr:nvSpPr>
        <xdr:cNvPr id="4" name="Text Box 1">
          <a:extLst>
            <a:ext uri="{FF2B5EF4-FFF2-40B4-BE49-F238E27FC236}">
              <a16:creationId xmlns:a16="http://schemas.microsoft.com/office/drawing/2014/main" id="{027D2068-B93E-4073-AD31-28C56735B863}"/>
            </a:ext>
          </a:extLst>
        </xdr:cNvPr>
        <xdr:cNvSpPr txBox="1">
          <a:spLocks noChangeArrowheads="1"/>
        </xdr:cNvSpPr>
      </xdr:nvSpPr>
      <xdr:spPr bwMode="auto">
        <a:xfrm>
          <a:off x="160459" y="16307533"/>
          <a:ext cx="9217202" cy="885092"/>
        </a:xfrm>
        <a:prstGeom prst="rect">
          <a:avLst/>
        </a:prstGeom>
        <a:noFill/>
        <a:ln w="9525">
          <a:noFill/>
          <a:miter lim="800000"/>
          <a:headEnd/>
          <a:tailEnd/>
        </a:ln>
        <a:effectLst/>
      </xdr:spPr>
      <xdr:txBody>
        <a:bodyPr vertOverflow="clip" wrap="square" lIns="27432" tIns="22860" rIns="0" bIns="22860" anchor="ctr" upright="1"/>
        <a:lstStyle/>
        <a:p>
          <a:r>
            <a:rPr lang="en-US" sz="700" b="1">
              <a:solidFill>
                <a:srgbClr val="D6002A"/>
              </a:solidFill>
              <a:effectLst/>
              <a:latin typeface="+mn-lt"/>
              <a:ea typeface="+mn-ea"/>
              <a:cs typeface="+mn-cs"/>
            </a:rPr>
            <a:t>Disclaimer</a:t>
          </a:r>
          <a:br>
            <a:rPr lang="en-US" sz="1100" b="1">
              <a:effectLst/>
              <a:latin typeface="+mn-lt"/>
              <a:ea typeface="+mn-ea"/>
              <a:cs typeface="+mn-cs"/>
            </a:rPr>
          </a:br>
          <a:r>
            <a:rPr lang="en-GB" sz="500">
              <a:solidFill>
                <a:srgbClr val="58595B"/>
              </a:solidFill>
              <a:latin typeface="+mn-lt"/>
              <a:ea typeface="+mn-ea"/>
              <a:cs typeface="+mn-cs"/>
            </a:rPr>
            <a:t>The information contained in this presentation is confidential. Any unauthorized use, disclosure, reproduction, or dissemination, in full or in part, in any media or by any means, without the prior written permission of IHS Markit Ltd. or any of its affiliates ("IHS Markit") is strictly prohibited. IHS Markit owns all IHS Markit logos and trade names contained in this presentation that are subject to license. Opinions, statements, estimates, and projections in this presentation (including other media) are solely those of the individual author(s) at the time of writing and do not necessarily reflect the opinions of IHS Markit. Neither IHS Markit nor the author(s) has any obligation to update this presentation in the event that any content, opinion, statement, estimate, or projection (collectively, "information") changes or subsequently becomes inaccurate. IHS Markit makes no warranty, expressed or implied, as to the accuracy, completeness, or timeliness of any information in this presentation, and shall not in any way be liable to any recipient for any inaccuracies or omissions. Without limiting the foregoing, IHS Markit shall have no liability whatsoever to any recipient, whether in contract, in tort (including negligence), under warranty, under statute or otherwise, in respect of any loss or damage suffered by any recipient as a result of or in connection with any information provided, or any course of action determined, by it or any third party, whether or not based on any information provided. The inclusion of a link to an external website by IHS Markit should not be understood to be an endorsement of that website or the site's owners (or their products/services). IHS Markit is not responsible for either the content or output of external websites. Copyright © 2018, IHS Markit</a:t>
          </a:r>
          <a:r>
            <a:rPr lang="en-GB" sz="500" baseline="30000">
              <a:solidFill>
                <a:srgbClr val="58595B"/>
              </a:solidFill>
              <a:latin typeface="+mn-lt"/>
              <a:ea typeface="+mn-ea"/>
              <a:cs typeface="+mn-cs"/>
            </a:rPr>
            <a:t>TM</a:t>
          </a:r>
          <a:r>
            <a:rPr lang="en-GB" sz="500">
              <a:solidFill>
                <a:srgbClr val="58595B"/>
              </a:solidFill>
              <a:latin typeface="+mn-lt"/>
              <a:ea typeface="+mn-ea"/>
              <a:cs typeface="+mn-cs"/>
            </a:rPr>
            <a:t>. All rights reserved and all intellectual property rights are retained by IHS Markit.</a:t>
          </a:r>
        </a:p>
      </xdr:txBody>
    </xdr:sp>
    <xdr:clientData/>
  </xdr:twoCellAnchor>
  <xdr:twoCellAnchor editAs="oneCell">
    <xdr:from>
      <xdr:col>2</xdr:col>
      <xdr:colOff>304800</xdr:colOff>
      <xdr:row>84</xdr:row>
      <xdr:rowOff>76200</xdr:rowOff>
    </xdr:from>
    <xdr:to>
      <xdr:col>2</xdr:col>
      <xdr:colOff>381000</xdr:colOff>
      <xdr:row>85</xdr:row>
      <xdr:rowOff>104776</xdr:rowOff>
    </xdr:to>
    <xdr:sp macro="" textlink="">
      <xdr:nvSpPr>
        <xdr:cNvPr id="6" name="Text Box 2">
          <a:extLst>
            <a:ext uri="{FF2B5EF4-FFF2-40B4-BE49-F238E27FC236}">
              <a16:creationId xmlns:a16="http://schemas.microsoft.com/office/drawing/2014/main" id="{E4A0EE45-86BD-4ADE-8CF8-19919D3677B2}"/>
            </a:ext>
          </a:extLst>
        </xdr:cNvPr>
        <xdr:cNvSpPr txBox="1">
          <a:spLocks noChangeArrowheads="1"/>
        </xdr:cNvSpPr>
      </xdr:nvSpPr>
      <xdr:spPr bwMode="auto">
        <a:xfrm>
          <a:off x="1771650" y="16249650"/>
          <a:ext cx="76200" cy="190501"/>
        </a:xfrm>
        <a:prstGeom prst="rect">
          <a:avLst/>
        </a:prstGeom>
        <a:noFill/>
        <a:ln w="9525">
          <a:noFill/>
          <a:miter lim="800000"/>
          <a:headEnd/>
          <a:tailEnd/>
        </a:ln>
      </xdr:spPr>
    </xdr:sp>
    <xdr:clientData/>
  </xdr:twoCellAnchor>
  <xdr:twoCellAnchor editAs="oneCell">
    <xdr:from>
      <xdr:col>5</xdr:col>
      <xdr:colOff>581025</xdr:colOff>
      <xdr:row>0</xdr:row>
      <xdr:rowOff>152400</xdr:rowOff>
    </xdr:from>
    <xdr:to>
      <xdr:col>8</xdr:col>
      <xdr:colOff>76272</xdr:colOff>
      <xdr:row>5</xdr:row>
      <xdr:rowOff>28575</xdr:rowOff>
    </xdr:to>
    <xdr:pic>
      <xdr:nvPicPr>
        <xdr:cNvPr id="7" name="Picture 6">
          <a:extLst>
            <a:ext uri="{FF2B5EF4-FFF2-40B4-BE49-F238E27FC236}">
              <a16:creationId xmlns:a16="http://schemas.microsoft.com/office/drawing/2014/main" id="{D128A79D-5D58-4006-B857-E8CA2B6D05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19975" y="152400"/>
          <a:ext cx="1886022" cy="876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485775</xdr:colOff>
      <xdr:row>0</xdr:row>
      <xdr:rowOff>28575</xdr:rowOff>
    </xdr:from>
    <xdr:to>
      <xdr:col>9</xdr:col>
      <xdr:colOff>28647</xdr:colOff>
      <xdr:row>5</xdr:row>
      <xdr:rowOff>95250</xdr:rowOff>
    </xdr:to>
    <xdr:pic>
      <xdr:nvPicPr>
        <xdr:cNvPr id="3" name="Picture 2">
          <a:extLst>
            <a:ext uri="{FF2B5EF4-FFF2-40B4-BE49-F238E27FC236}">
              <a16:creationId xmlns:a16="http://schemas.microsoft.com/office/drawing/2014/main" id="{EA4AAB79-4B3D-4575-9626-7079C59A4DE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660350" y="28575"/>
          <a:ext cx="1886022" cy="876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562225</xdr:colOff>
      <xdr:row>0</xdr:row>
      <xdr:rowOff>66675</xdr:rowOff>
    </xdr:from>
    <xdr:to>
      <xdr:col>7</xdr:col>
      <xdr:colOff>57222</xdr:colOff>
      <xdr:row>5</xdr:row>
      <xdr:rowOff>133350</xdr:rowOff>
    </xdr:to>
    <xdr:pic>
      <xdr:nvPicPr>
        <xdr:cNvPr id="3" name="Picture 2">
          <a:extLst>
            <a:ext uri="{FF2B5EF4-FFF2-40B4-BE49-F238E27FC236}">
              <a16:creationId xmlns:a16="http://schemas.microsoft.com/office/drawing/2014/main" id="{42452256-C87F-4D04-ABA2-6B30D02E22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39550" y="66675"/>
          <a:ext cx="1886022" cy="8763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171700</xdr:colOff>
      <xdr:row>0</xdr:row>
      <xdr:rowOff>57150</xdr:rowOff>
    </xdr:from>
    <xdr:to>
      <xdr:col>6</xdr:col>
      <xdr:colOff>4057722</xdr:colOff>
      <xdr:row>5</xdr:row>
      <xdr:rowOff>123825</xdr:rowOff>
    </xdr:to>
    <xdr:pic>
      <xdr:nvPicPr>
        <xdr:cNvPr id="3" name="Picture 2">
          <a:extLst>
            <a:ext uri="{FF2B5EF4-FFF2-40B4-BE49-F238E27FC236}">
              <a16:creationId xmlns:a16="http://schemas.microsoft.com/office/drawing/2014/main" id="{3E15DEA5-9EFB-41EE-9351-B7D82CB985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10800" y="57150"/>
          <a:ext cx="1886022" cy="876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200275</xdr:colOff>
      <xdr:row>0</xdr:row>
      <xdr:rowOff>38100</xdr:rowOff>
    </xdr:from>
    <xdr:to>
      <xdr:col>7</xdr:col>
      <xdr:colOff>19122</xdr:colOff>
      <xdr:row>5</xdr:row>
      <xdr:rowOff>104775</xdr:rowOff>
    </xdr:to>
    <xdr:pic>
      <xdr:nvPicPr>
        <xdr:cNvPr id="3" name="Picture 2">
          <a:extLst>
            <a:ext uri="{FF2B5EF4-FFF2-40B4-BE49-F238E27FC236}">
              <a16:creationId xmlns:a16="http://schemas.microsoft.com/office/drawing/2014/main" id="{3F3AF43C-7AEF-4DFF-A566-395B3524E4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34600" y="38100"/>
          <a:ext cx="1886022" cy="8763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2524125</xdr:colOff>
      <xdr:row>0</xdr:row>
      <xdr:rowOff>19050</xdr:rowOff>
    </xdr:from>
    <xdr:to>
      <xdr:col>7</xdr:col>
      <xdr:colOff>28647</xdr:colOff>
      <xdr:row>5</xdr:row>
      <xdr:rowOff>85725</xdr:rowOff>
    </xdr:to>
    <xdr:pic>
      <xdr:nvPicPr>
        <xdr:cNvPr id="3" name="Picture 2">
          <a:extLst>
            <a:ext uri="{FF2B5EF4-FFF2-40B4-BE49-F238E27FC236}">
              <a16:creationId xmlns:a16="http://schemas.microsoft.com/office/drawing/2014/main" id="{8F4F8C3D-FB6C-41BD-9ED9-A29E578FA2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53600" y="19050"/>
          <a:ext cx="1886022" cy="8763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447675</xdr:colOff>
      <xdr:row>0</xdr:row>
      <xdr:rowOff>0</xdr:rowOff>
    </xdr:from>
    <xdr:to>
      <xdr:col>6</xdr:col>
      <xdr:colOff>2333697</xdr:colOff>
      <xdr:row>5</xdr:row>
      <xdr:rowOff>66675</xdr:rowOff>
    </xdr:to>
    <xdr:pic>
      <xdr:nvPicPr>
        <xdr:cNvPr id="3" name="Picture 2">
          <a:extLst>
            <a:ext uri="{FF2B5EF4-FFF2-40B4-BE49-F238E27FC236}">
              <a16:creationId xmlns:a16="http://schemas.microsoft.com/office/drawing/2014/main" id="{5FD99304-5269-4AAF-A4FD-4D937B1793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39550" y="0"/>
          <a:ext cx="1886022" cy="8763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3400425</xdr:colOff>
      <xdr:row>0</xdr:row>
      <xdr:rowOff>19050</xdr:rowOff>
    </xdr:from>
    <xdr:to>
      <xdr:col>7</xdr:col>
      <xdr:colOff>1476447</xdr:colOff>
      <xdr:row>5</xdr:row>
      <xdr:rowOff>85725</xdr:rowOff>
    </xdr:to>
    <xdr:pic>
      <xdr:nvPicPr>
        <xdr:cNvPr id="3" name="Picture 2">
          <a:extLst>
            <a:ext uri="{FF2B5EF4-FFF2-40B4-BE49-F238E27FC236}">
              <a16:creationId xmlns:a16="http://schemas.microsoft.com/office/drawing/2014/main" id="{302C77C2-7461-404A-952C-50D569D279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16000" y="19050"/>
          <a:ext cx="1886022" cy="876300"/>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813946B-CABF-49CA-A522-FC4EAAAF0FC6}" name="Table107" displayName="Table107" ref="B9:I665" totalsRowShown="0" headerRowDxfId="97" dataDxfId="95" headerRowBorderDxfId="96" tableBorderDxfId="94" totalsRowBorderDxfId="93">
  <autoFilter ref="B9:I665" xr:uid="{0813946B-CABF-49CA-A522-FC4EAAAF0FC6}"/>
  <tableColumns count="8">
    <tableColumn id="1" xr3:uid="{BF86B4CC-C3E9-4F38-9E57-65A5E0153715}" name="Data format type" dataDxfId="7"/>
    <tableColumn id="2" xr3:uid="{DE42C4FD-B78A-4F29-900C-9920FE0AFD20}" name="File type" dataDxfId="6"/>
    <tableColumn id="3" xr3:uid="{B094C845-B1E2-4687-88EC-FD5A0C291E9F}" name="Index family" dataDxfId="5"/>
    <tableColumn id="4" xr3:uid="{E8447D3B-6414-4B51-872D-00BF5799A314}" name="Index name" dataDxfId="4"/>
    <tableColumn id="5" xr3:uid="{F0957ED0-050B-4AA9-BAA5-3436D3BCE94D}" name="File name" dataDxfId="3"/>
    <tableColumn id="6" xr3:uid="{44F94429-359E-4B96-9C1E-FA770AF08E44}" name="Publication Folder" dataDxfId="2"/>
    <tableColumn id="7" xr3:uid="{9D6E86C5-1BA6-4D0F-9D9C-6F9F48489316}" name="Earliest publication time (CET / CEST)" dataDxfId="1"/>
    <tableColumn id="8" xr3:uid="{D9AD25F1-8D58-4055-A50F-96C8DE3D5698}" name="Latest publication time (CET / CEST)" dataDxfId="0"/>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9:G1470" totalsRowShown="0" headerRowDxfId="92" headerRowBorderDxfId="91" tableBorderDxfId="90" totalsRowBorderDxfId="89">
  <autoFilter ref="B9:G1470" xr:uid="{8F1D75C2-72CA-46B8-A1B5-E65567AAA15B}"/>
  <tableColumns count="6">
    <tableColumn id="1" xr3:uid="{00000000-0010-0000-0300-000001000000}" name="Data format identifier" dataDxfId="88"/>
    <tableColumn id="2" xr3:uid="{00000000-0010-0000-0300-000002000000}" name="Column name" dataDxfId="87"/>
    <tableColumn id="3" xr3:uid="{00000000-0010-0000-0300-000003000000}" name="Is nullable" dataDxfId="86"/>
    <tableColumn id="4" xr3:uid="{00000000-0010-0000-0300-000004000000}" name="Data type" dataDxfId="85"/>
    <tableColumn id="5" xr3:uid="{00000000-0010-0000-0300-000005000000}" name="Character maximum length" dataDxfId="84"/>
    <tableColumn id="6" xr3:uid="{00000000-0010-0000-0300-000006000000}" name="Sample data" dataDxfId="83"/>
  </tableColumns>
  <tableStyleInfo name="TableStyleMedium4"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9" displayName="Table9" ref="B9:G1355" totalsRowShown="0" headerRowDxfId="82" dataDxfId="80" headerRowBorderDxfId="81" tableBorderDxfId="79" totalsRowBorderDxfId="78">
  <autoFilter ref="B9:G1355" xr:uid="{00000000-0009-0000-0100-000005000000}"/>
  <tableColumns count="6">
    <tableColumn id="1" xr3:uid="{00000000-0010-0000-0400-000001000000}" name="Data format identifier" dataDxfId="77"/>
    <tableColumn id="2" xr3:uid="{00000000-0010-0000-0400-000002000000}" name="Column name" dataDxfId="76"/>
    <tableColumn id="3" xr3:uid="{00000000-0010-0000-0400-000003000000}" name="Is nullable" dataDxfId="75"/>
    <tableColumn id="4" xr3:uid="{00000000-0010-0000-0400-000004000000}" name="Data type" dataDxfId="74"/>
    <tableColumn id="5" xr3:uid="{00000000-0010-0000-0400-000005000000}" name="Character maximum length" dataDxfId="73"/>
    <tableColumn id="6" xr3:uid="{00000000-0010-0000-0400-000006000000}" name="Sample data" dataDxfId="72"/>
  </tableColumns>
  <tableStyleInfo name="TableStyleMedium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 displayName="Table1" ref="B9:G1430" totalsRowShown="0" headerRowDxfId="71" dataDxfId="69" headerRowBorderDxfId="70" tableBorderDxfId="68">
  <autoFilter ref="B9:G1430" xr:uid="{00000000-0009-0000-0100-000002000000}"/>
  <tableColumns count="6">
    <tableColumn id="1" xr3:uid="{00000000-0010-0000-0100-000001000000}" name="Data format identifier" dataDxfId="67"/>
    <tableColumn id="2" xr3:uid="{00000000-0010-0000-0100-000002000000}" name="Column name" dataDxfId="66"/>
    <tableColumn id="3" xr3:uid="{00000000-0010-0000-0100-000003000000}" name="Is nullable" dataDxfId="65"/>
    <tableColumn id="4" xr3:uid="{00000000-0010-0000-0100-000004000000}" name="Data type" dataDxfId="64"/>
    <tableColumn id="5" xr3:uid="{00000000-0010-0000-0100-000005000000}" name="Character maximum length" dataDxfId="63"/>
    <tableColumn id="6" xr3:uid="{00000000-0010-0000-0100-000006000000}" name="Sample data" dataDxfId="62"/>
  </tableColumns>
  <tableStyleInfo name="TableStyleMedium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B9:G103" totalsRowShown="0" headerRowDxfId="61" dataDxfId="59" headerRowBorderDxfId="60" tableBorderDxfId="58">
  <autoFilter ref="B9:G103" xr:uid="{00000000-0009-0000-0100-000003000000}"/>
  <tableColumns count="6">
    <tableColumn id="1" xr3:uid="{00000000-0010-0000-0200-000001000000}" name="Data format identifier" dataDxfId="57"/>
    <tableColumn id="2" xr3:uid="{00000000-0010-0000-0200-000002000000}" name="Column name" dataDxfId="56"/>
    <tableColumn id="3" xr3:uid="{00000000-0010-0000-0200-000003000000}" name="Is nullable" dataDxfId="55"/>
    <tableColumn id="4" xr3:uid="{00000000-0010-0000-0200-000004000000}" name="Data type" dataDxfId="54"/>
    <tableColumn id="5" xr3:uid="{00000000-0010-0000-0200-000005000000}" name="Character maximum length" dataDxfId="53"/>
    <tableColumn id="6" xr3:uid="{00000000-0010-0000-0200-000006000000}" name="Sample data" dataDxfId="52"/>
  </tableColumns>
  <tableStyleInfo name="TableStyleMedium4"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58" displayName="Table58" ref="B9:G12" totalsRowShown="0" headerRowDxfId="51" dataDxfId="49" headerRowBorderDxfId="50" tableBorderDxfId="48" totalsRowBorderDxfId="47">
  <autoFilter ref="B9:G12" xr:uid="{00000000-0009-0000-0100-000007000000}"/>
  <tableColumns count="6">
    <tableColumn id="1" xr3:uid="{00000000-0010-0000-0600-000001000000}" name="Fixing" dataDxfId="46"/>
    <tableColumn id="2" xr3:uid="{00000000-0010-0000-0600-000002000000}" name="File name" dataDxfId="45"/>
    <tableColumn id="3" xr3:uid="{00000000-0010-0000-0600-000003000000}" name="Data format type" dataDxfId="44"/>
    <tableColumn id="6" xr3:uid="{2642A4F8-F045-4376-82A1-616ABE02AAAF}" name="Publication Folder" dataDxfId="43"/>
    <tableColumn id="4" xr3:uid="{00000000-0010-0000-0600-000004000000}" name="Earliest publication time (CET / CEST)" dataDxfId="42"/>
    <tableColumn id="5" xr3:uid="{00000000-0010-0000-0600-000005000000}" name="Latest publication time (CET / CEST)" dataDxfId="41"/>
  </tableColumns>
  <tableStyleInfo name="TableStyleMedium4"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7000000}" name="Table8" displayName="Table8" ref="B17:G31" totalsRowShown="0" headerRowDxfId="40" dataDxfId="38" headerRowBorderDxfId="39" tableBorderDxfId="37">
  <autoFilter ref="B17:G31" xr:uid="{00000000-0009-0000-0100-000009000000}"/>
  <tableColumns count="6">
    <tableColumn id="1" xr3:uid="{00000000-0010-0000-0700-000001000000}" name="Data format identifier" dataDxfId="36"/>
    <tableColumn id="2" xr3:uid="{00000000-0010-0000-0700-000002000000}" name="Column name" dataDxfId="35"/>
    <tableColumn id="3" xr3:uid="{00000000-0010-0000-0700-000003000000}" name="Is nullable" dataDxfId="34"/>
    <tableColumn id="4" xr3:uid="{00000000-0010-0000-0700-000004000000}" name="Data type" dataDxfId="33"/>
    <tableColumn id="5" xr3:uid="{00000000-0010-0000-0700-000005000000}" name="Character maximum length" dataDxfId="32"/>
    <tableColumn id="6" xr3:uid="{00000000-0010-0000-0700-000006000000}" name="Sample data" dataDxfId="31"/>
  </tableColumns>
  <tableStyleInfo name="TableStyleMedium4"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8000000}" name="Table5811" displayName="Table5811" ref="B9:H16" totalsRowShown="0" headerRowDxfId="30" dataDxfId="28" headerRowBorderDxfId="29" tableBorderDxfId="27" totalsRowBorderDxfId="26">
  <autoFilter ref="B9:H16" xr:uid="{00000000-0009-0000-0100-00000A000000}"/>
  <tableColumns count="7">
    <tableColumn id="1" xr3:uid="{00000000-0010-0000-0800-000001000000}" name="Index name" dataDxfId="25"/>
    <tableColumn id="2" xr3:uid="{00000000-0010-0000-0800-000002000000}" name="File type" dataDxfId="24"/>
    <tableColumn id="3" xr3:uid="{00000000-0010-0000-0800-000003000000}" name="File name" dataDxfId="23"/>
    <tableColumn id="4" xr3:uid="{00000000-0010-0000-0800-000004000000}" name="Data format type" dataDxfId="22"/>
    <tableColumn id="9" xr3:uid="{B2C3F32A-8F58-487D-A9B2-69FC8C4A1FA3}" name="Publication Folder" dataDxfId="21"/>
    <tableColumn id="5" xr3:uid="{00000000-0010-0000-0800-000005000000}" name="Earliest publication time (CET / CEST)" dataDxfId="20"/>
    <tableColumn id="6" xr3:uid="{00000000-0010-0000-0800-000006000000}" name="Latest publication time (CET / CEST)" dataDxfId="19"/>
  </tableColumns>
  <tableStyleInfo name="TableStyleMedium4"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9000000}" name="Table5912" displayName="Table5912" ref="B22:G59" totalsRowShown="0" headerRowDxfId="18" dataDxfId="16" headerRowBorderDxfId="17" tableBorderDxfId="15" totalsRowBorderDxfId="14" headerRowCellStyle="Accent2">
  <autoFilter ref="B22:G59" xr:uid="{00000000-0009-0000-0100-00000B000000}"/>
  <tableColumns count="6">
    <tableColumn id="1" xr3:uid="{00000000-0010-0000-0900-000001000000}" name="Data format identifier" dataDxfId="13"/>
    <tableColumn id="2" xr3:uid="{00000000-0010-0000-0900-000002000000}" name="Column name" dataDxfId="12"/>
    <tableColumn id="3" xr3:uid="{00000000-0010-0000-0900-000003000000}" name="Is nullable" dataDxfId="11"/>
    <tableColumn id="4" xr3:uid="{00000000-0010-0000-0900-000004000000}" name="Data type" dataDxfId="10"/>
    <tableColumn id="5" xr3:uid="{00000000-0010-0000-0900-000005000000}" name="Character maximum length" dataDxfId="9"/>
    <tableColumn id="6" xr3:uid="{00000000-0010-0000-0900-000006000000}" name="Sample data" dataDxfId="8"/>
  </tableColumns>
  <tableStyleInfo name="TableStyleMedium4"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table" Target="../tables/table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table" Target="../tables/table4.xml"/></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6.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7.xml"/><Relationship Id="rId1" Type="http://schemas.openxmlformats.org/officeDocument/2006/relationships/customProperty" Target="../customProperty7.bin"/><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6.bin"/><Relationship Id="rId5" Type="http://schemas.openxmlformats.org/officeDocument/2006/relationships/table" Target="../tables/table9.xml"/><Relationship Id="rId4"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JA93"/>
  <sheetViews>
    <sheetView showGridLines="0" tabSelected="1" zoomScaleNormal="100" workbookViewId="0">
      <selection activeCell="B34" sqref="B34:H34"/>
    </sheetView>
  </sheetViews>
  <sheetFormatPr defaultColWidth="9.7109375" defaultRowHeight="12.75" x14ac:dyDescent="0.25"/>
  <cols>
    <col min="1" max="1" width="4.7109375" style="1" customWidth="1"/>
    <col min="2" max="2" width="17.28515625" style="1" customWidth="1"/>
    <col min="3" max="3" width="63.7109375" style="1" bestFit="1" customWidth="1"/>
    <col min="4" max="4" width="22.7109375" style="1" customWidth="1"/>
    <col min="5" max="6" width="9.7109375" style="1"/>
    <col min="7" max="7" width="12.42578125" style="1" customWidth="1"/>
    <col min="8" max="8" width="13.7109375" style="1" customWidth="1"/>
    <col min="9" max="16384" width="9.7109375" style="1"/>
  </cols>
  <sheetData>
    <row r="1" spans="1:1613" s="136" customFormat="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c r="FT1" s="1"/>
      <c r="FU1" s="1"/>
      <c r="FV1" s="1"/>
      <c r="FW1" s="1"/>
      <c r="FX1" s="1"/>
      <c r="FY1" s="1"/>
      <c r="FZ1" s="1"/>
      <c r="GA1" s="1"/>
      <c r="GB1" s="1"/>
      <c r="GC1" s="1"/>
      <c r="GD1" s="1"/>
      <c r="GE1" s="1"/>
      <c r="GF1" s="1"/>
      <c r="GG1" s="1"/>
      <c r="GH1" s="1"/>
      <c r="GI1" s="1"/>
      <c r="GJ1" s="1"/>
      <c r="GK1" s="1"/>
      <c r="GL1" s="1"/>
      <c r="GM1" s="1"/>
      <c r="GN1" s="1"/>
      <c r="GO1" s="1"/>
      <c r="GP1" s="1"/>
      <c r="GQ1" s="1"/>
      <c r="GR1" s="1"/>
      <c r="GS1" s="1"/>
      <c r="GT1" s="1"/>
      <c r="GU1" s="1"/>
      <c r="GV1" s="1"/>
      <c r="GW1" s="1"/>
      <c r="GX1" s="1"/>
      <c r="GY1" s="1"/>
      <c r="GZ1" s="1"/>
      <c r="HA1" s="1"/>
      <c r="HB1" s="1"/>
      <c r="HC1" s="1"/>
      <c r="HD1" s="1"/>
      <c r="HE1" s="1"/>
      <c r="HF1" s="1"/>
      <c r="HG1" s="1"/>
      <c r="HH1" s="1"/>
      <c r="HI1" s="1"/>
      <c r="HJ1" s="1"/>
      <c r="HK1" s="1"/>
      <c r="HL1" s="1"/>
      <c r="HM1" s="1"/>
      <c r="HN1" s="1"/>
      <c r="HO1" s="1"/>
      <c r="HP1" s="1"/>
      <c r="HQ1" s="1"/>
      <c r="HR1" s="1"/>
      <c r="HS1" s="1"/>
      <c r="HT1" s="1"/>
      <c r="HU1" s="1"/>
      <c r="HV1" s="1"/>
      <c r="HW1" s="1"/>
      <c r="HX1" s="1"/>
      <c r="HY1" s="1"/>
      <c r="HZ1" s="1"/>
      <c r="IA1" s="1"/>
      <c r="IB1" s="1"/>
      <c r="IC1" s="1"/>
      <c r="ID1" s="1"/>
      <c r="IE1" s="1"/>
      <c r="IF1" s="1"/>
      <c r="IG1" s="1"/>
      <c r="IH1" s="1"/>
      <c r="II1" s="1"/>
      <c r="IJ1" s="1"/>
      <c r="IK1" s="1"/>
      <c r="IL1" s="1"/>
      <c r="IM1" s="1"/>
      <c r="IN1" s="1"/>
      <c r="IO1" s="1"/>
      <c r="IP1" s="1"/>
      <c r="IQ1" s="1"/>
      <c r="IR1" s="1"/>
      <c r="IS1" s="1"/>
      <c r="IT1" s="1"/>
      <c r="IU1" s="1"/>
      <c r="IV1" s="1"/>
      <c r="IW1" s="1"/>
      <c r="IX1" s="1"/>
      <c r="IY1" s="1"/>
      <c r="IZ1" s="1"/>
      <c r="JA1" s="1"/>
      <c r="JB1" s="1"/>
      <c r="JC1" s="1"/>
      <c r="JD1" s="1"/>
      <c r="JE1" s="1"/>
      <c r="JF1" s="1"/>
      <c r="JG1" s="1"/>
      <c r="JH1" s="1"/>
      <c r="JI1" s="1"/>
      <c r="JJ1" s="1"/>
      <c r="JK1" s="1"/>
      <c r="JL1" s="1"/>
      <c r="JM1" s="1"/>
      <c r="JN1" s="1"/>
      <c r="JO1" s="1"/>
      <c r="JP1" s="1"/>
      <c r="JQ1" s="1"/>
      <c r="JR1" s="1"/>
      <c r="JS1" s="1"/>
      <c r="JT1" s="1"/>
      <c r="JU1" s="1"/>
      <c r="JV1" s="1"/>
      <c r="JW1" s="1"/>
      <c r="JX1" s="1"/>
      <c r="JY1" s="1"/>
      <c r="JZ1" s="1"/>
      <c r="KA1" s="1"/>
      <c r="KB1" s="1"/>
      <c r="KC1" s="1"/>
      <c r="KD1" s="1"/>
      <c r="KE1" s="1"/>
      <c r="KF1" s="1"/>
      <c r="KG1" s="1"/>
      <c r="KH1" s="1"/>
      <c r="KI1" s="1"/>
      <c r="KJ1" s="1"/>
      <c r="KK1" s="1"/>
      <c r="KL1" s="1"/>
      <c r="KM1" s="1"/>
      <c r="KN1" s="1"/>
      <c r="KO1" s="1"/>
      <c r="KP1" s="1"/>
      <c r="KQ1" s="1"/>
      <c r="KR1" s="1"/>
      <c r="KS1" s="1"/>
      <c r="KT1" s="1"/>
      <c r="KU1" s="1"/>
      <c r="KV1" s="1"/>
      <c r="KW1" s="1"/>
      <c r="KX1" s="1"/>
      <c r="KY1" s="1"/>
      <c r="KZ1" s="1"/>
      <c r="LA1" s="1"/>
      <c r="LB1" s="1"/>
      <c r="LC1" s="1"/>
      <c r="LD1" s="1"/>
      <c r="LE1" s="1"/>
      <c r="LF1" s="1"/>
      <c r="LG1" s="1"/>
      <c r="LH1" s="1"/>
      <c r="LI1" s="1"/>
      <c r="LJ1" s="1"/>
      <c r="LK1" s="1"/>
      <c r="LL1" s="1"/>
      <c r="LM1" s="1"/>
      <c r="LN1" s="1"/>
      <c r="LO1" s="1"/>
      <c r="LP1" s="1"/>
      <c r="LQ1" s="1"/>
      <c r="LR1" s="1"/>
      <c r="LS1" s="1"/>
      <c r="LT1" s="1"/>
      <c r="LU1" s="1"/>
      <c r="LV1" s="1"/>
      <c r="LW1" s="1"/>
      <c r="LX1" s="1"/>
      <c r="LY1" s="1"/>
      <c r="LZ1" s="1"/>
      <c r="MA1" s="1"/>
      <c r="MB1" s="1"/>
      <c r="MC1" s="1"/>
      <c r="MD1" s="1"/>
      <c r="ME1" s="1"/>
      <c r="MF1" s="1"/>
      <c r="MG1" s="1"/>
      <c r="MH1" s="1"/>
      <c r="MI1" s="1"/>
      <c r="MJ1" s="1"/>
      <c r="MK1" s="1"/>
      <c r="ML1" s="1"/>
      <c r="MM1" s="1"/>
      <c r="MN1" s="1"/>
      <c r="MO1" s="1"/>
      <c r="MP1" s="1"/>
      <c r="MQ1" s="1"/>
      <c r="MR1" s="1"/>
      <c r="MS1" s="1"/>
      <c r="MT1" s="1"/>
      <c r="MU1" s="1"/>
      <c r="MV1" s="1"/>
      <c r="MW1" s="1"/>
      <c r="MX1" s="1"/>
      <c r="MY1" s="1"/>
      <c r="MZ1" s="1"/>
      <c r="NA1" s="1"/>
      <c r="NB1" s="1"/>
      <c r="NC1" s="1"/>
      <c r="ND1" s="1"/>
      <c r="NE1" s="1"/>
      <c r="NF1" s="1"/>
      <c r="NG1" s="1"/>
      <c r="NH1" s="1"/>
      <c r="NI1" s="1"/>
      <c r="NJ1" s="1"/>
      <c r="NK1" s="1"/>
      <c r="NL1" s="1"/>
      <c r="NM1" s="1"/>
      <c r="NN1" s="1"/>
      <c r="NO1" s="1"/>
      <c r="NP1" s="1"/>
      <c r="NQ1" s="1"/>
      <c r="NR1" s="1"/>
      <c r="NS1" s="1"/>
      <c r="NT1" s="1"/>
      <c r="NU1" s="1"/>
      <c r="NV1" s="1"/>
      <c r="NW1" s="1"/>
      <c r="NX1" s="1"/>
      <c r="NY1" s="1"/>
      <c r="NZ1" s="1"/>
      <c r="OA1" s="1"/>
      <c r="OB1" s="1"/>
      <c r="OC1" s="1"/>
      <c r="OD1" s="1"/>
      <c r="OE1" s="1"/>
      <c r="OF1" s="1"/>
      <c r="OG1" s="1"/>
      <c r="OH1" s="1"/>
      <c r="OI1" s="1"/>
      <c r="OJ1" s="1"/>
      <c r="OK1" s="1"/>
      <c r="OL1" s="1"/>
      <c r="OM1" s="1"/>
      <c r="ON1" s="1"/>
      <c r="OO1" s="1"/>
      <c r="OP1" s="1"/>
      <c r="OQ1" s="1"/>
      <c r="OR1" s="1"/>
      <c r="OS1" s="1"/>
      <c r="OT1" s="1"/>
      <c r="OU1" s="1"/>
      <c r="OV1" s="1"/>
      <c r="OW1" s="1"/>
      <c r="OX1" s="1"/>
      <c r="OY1" s="1"/>
      <c r="OZ1" s="1"/>
      <c r="PA1" s="1"/>
      <c r="PB1" s="1"/>
      <c r="PC1" s="1"/>
      <c r="PD1" s="1"/>
      <c r="PE1" s="1"/>
      <c r="PF1" s="1"/>
      <c r="PG1" s="1"/>
      <c r="PH1" s="1"/>
      <c r="PI1" s="1"/>
      <c r="PJ1" s="1"/>
      <c r="PK1" s="1"/>
      <c r="PL1" s="1"/>
      <c r="PM1" s="1"/>
      <c r="PN1" s="1"/>
      <c r="PO1" s="1"/>
      <c r="PP1" s="1"/>
      <c r="PQ1" s="1"/>
      <c r="PR1" s="1"/>
      <c r="PS1" s="1"/>
      <c r="PT1" s="1"/>
      <c r="PU1" s="1"/>
      <c r="PV1" s="1"/>
      <c r="PW1" s="1"/>
      <c r="PX1" s="1"/>
      <c r="PY1" s="1"/>
      <c r="PZ1" s="1"/>
      <c r="QA1" s="1"/>
      <c r="QB1" s="1"/>
      <c r="QC1" s="1"/>
      <c r="QD1" s="1"/>
      <c r="QE1" s="1"/>
      <c r="QF1" s="1"/>
      <c r="QG1" s="1"/>
      <c r="QH1" s="1"/>
      <c r="QI1" s="1"/>
      <c r="QJ1" s="1"/>
      <c r="QK1" s="1"/>
      <c r="QL1" s="1"/>
      <c r="QM1" s="1"/>
      <c r="QN1" s="1"/>
      <c r="QO1" s="1"/>
      <c r="QP1" s="1"/>
      <c r="QQ1" s="1"/>
      <c r="QR1" s="1"/>
      <c r="QS1" s="1"/>
      <c r="QT1" s="1"/>
      <c r="QU1" s="1"/>
      <c r="QV1" s="1"/>
      <c r="QW1" s="1"/>
      <c r="QX1" s="1"/>
      <c r="QY1" s="1"/>
      <c r="QZ1" s="1"/>
      <c r="RA1" s="1"/>
      <c r="RB1" s="1"/>
      <c r="RC1" s="1"/>
      <c r="RD1" s="1"/>
      <c r="RE1" s="1"/>
      <c r="RF1" s="1"/>
      <c r="RG1" s="1"/>
      <c r="RH1" s="1"/>
      <c r="RI1" s="1"/>
      <c r="RJ1" s="1"/>
      <c r="RK1" s="1"/>
      <c r="RL1" s="1"/>
      <c r="RM1" s="1"/>
      <c r="RN1" s="1"/>
      <c r="RO1" s="1"/>
      <c r="RP1" s="1"/>
      <c r="RQ1" s="1"/>
      <c r="RR1" s="1"/>
      <c r="RS1" s="1"/>
      <c r="RT1" s="1"/>
      <c r="RU1" s="1"/>
      <c r="RV1" s="1"/>
      <c r="RW1" s="1"/>
      <c r="RX1" s="1"/>
      <c r="RY1" s="1"/>
      <c r="RZ1" s="1"/>
      <c r="SA1" s="1"/>
      <c r="SB1" s="1"/>
      <c r="SC1" s="1"/>
      <c r="SD1" s="1"/>
      <c r="SE1" s="1"/>
      <c r="SF1" s="1"/>
      <c r="SG1" s="1"/>
      <c r="SH1" s="1"/>
      <c r="SI1" s="1"/>
      <c r="SJ1" s="1"/>
      <c r="SK1" s="1"/>
      <c r="SL1" s="1"/>
      <c r="SM1" s="1"/>
      <c r="SN1" s="1"/>
      <c r="SO1" s="1"/>
      <c r="SP1" s="1"/>
      <c r="SQ1" s="1"/>
      <c r="SR1" s="1"/>
      <c r="SS1" s="1"/>
      <c r="ST1" s="1"/>
      <c r="SU1" s="1"/>
      <c r="SV1" s="1"/>
      <c r="SW1" s="1"/>
      <c r="SX1" s="1"/>
      <c r="SY1" s="1"/>
      <c r="SZ1" s="1"/>
      <c r="TA1" s="1"/>
      <c r="TB1" s="1"/>
      <c r="TC1" s="1"/>
      <c r="TD1" s="1"/>
      <c r="TE1" s="1"/>
      <c r="TF1" s="1"/>
      <c r="TG1" s="1"/>
      <c r="TH1" s="1"/>
      <c r="TI1" s="1"/>
      <c r="TJ1" s="1"/>
      <c r="TK1" s="1"/>
      <c r="TL1" s="1"/>
      <c r="TM1" s="1"/>
      <c r="TN1" s="1"/>
      <c r="TO1" s="1"/>
      <c r="TP1" s="1"/>
      <c r="TQ1" s="1"/>
      <c r="TR1" s="1"/>
      <c r="TS1" s="1"/>
      <c r="TT1" s="1"/>
      <c r="TU1" s="1"/>
      <c r="TV1" s="1"/>
      <c r="TW1" s="1"/>
      <c r="TX1" s="1"/>
      <c r="TY1" s="1"/>
      <c r="TZ1" s="1"/>
      <c r="UA1" s="1"/>
      <c r="UB1" s="1"/>
      <c r="UC1" s="1"/>
      <c r="UD1" s="1"/>
      <c r="UE1" s="1"/>
      <c r="UF1" s="1"/>
      <c r="UG1" s="1"/>
      <c r="UH1" s="1"/>
      <c r="UI1" s="1"/>
      <c r="UJ1" s="1"/>
      <c r="UK1" s="1"/>
      <c r="UL1" s="1"/>
      <c r="UM1" s="1"/>
      <c r="UN1" s="1"/>
      <c r="UO1" s="1"/>
      <c r="UP1" s="1"/>
      <c r="UQ1" s="1"/>
      <c r="UR1" s="1"/>
      <c r="US1" s="1"/>
      <c r="UT1" s="1"/>
      <c r="UU1" s="1"/>
      <c r="UV1" s="1"/>
      <c r="UW1" s="1"/>
      <c r="UX1" s="1"/>
      <c r="UY1" s="1"/>
      <c r="UZ1" s="1"/>
      <c r="VA1" s="1"/>
      <c r="VB1" s="1"/>
      <c r="VC1" s="1"/>
      <c r="VD1" s="1"/>
      <c r="VE1" s="1"/>
      <c r="VF1" s="1"/>
      <c r="VG1" s="1"/>
      <c r="VH1" s="1"/>
      <c r="VI1" s="1"/>
      <c r="VJ1" s="1"/>
      <c r="VK1" s="1"/>
      <c r="VL1" s="1"/>
      <c r="VM1" s="1"/>
      <c r="VN1" s="1"/>
      <c r="VO1" s="1"/>
      <c r="VP1" s="1"/>
      <c r="VQ1" s="1"/>
      <c r="VR1" s="1"/>
      <c r="VS1" s="1"/>
      <c r="VT1" s="1"/>
      <c r="VU1" s="1"/>
      <c r="VV1" s="1"/>
      <c r="VW1" s="1"/>
      <c r="VX1" s="1"/>
      <c r="VY1" s="1"/>
      <c r="VZ1" s="1"/>
      <c r="WA1" s="1"/>
      <c r="WB1" s="1"/>
      <c r="WC1" s="1"/>
      <c r="WD1" s="1"/>
      <c r="WE1" s="1"/>
      <c r="WF1" s="1"/>
      <c r="WG1" s="1"/>
      <c r="WH1" s="1"/>
      <c r="WI1" s="1"/>
      <c r="WJ1" s="1"/>
      <c r="WK1" s="1"/>
      <c r="WL1" s="1"/>
      <c r="WM1" s="1"/>
      <c r="WN1" s="1"/>
      <c r="WO1" s="1"/>
      <c r="WP1" s="1"/>
      <c r="WQ1" s="1"/>
      <c r="WR1" s="1"/>
      <c r="WS1" s="1"/>
      <c r="WT1" s="1"/>
      <c r="WU1" s="1"/>
      <c r="WV1" s="1"/>
      <c r="WW1" s="1"/>
      <c r="WX1" s="1"/>
      <c r="WY1" s="1"/>
      <c r="WZ1" s="1"/>
      <c r="XA1" s="1"/>
      <c r="XB1" s="1"/>
      <c r="XC1" s="1"/>
      <c r="XD1" s="1"/>
      <c r="XE1" s="1"/>
      <c r="XF1" s="1"/>
      <c r="XG1" s="1"/>
      <c r="XH1" s="1"/>
      <c r="XI1" s="1"/>
      <c r="XJ1" s="1"/>
      <c r="XK1" s="1"/>
      <c r="XL1" s="1"/>
      <c r="XM1" s="1"/>
      <c r="XN1" s="1"/>
      <c r="XO1" s="1"/>
      <c r="XP1" s="1"/>
      <c r="XQ1" s="1"/>
      <c r="XR1" s="1"/>
      <c r="XS1" s="1"/>
      <c r="XT1" s="1"/>
      <c r="XU1" s="1"/>
      <c r="XV1" s="1"/>
      <c r="XW1" s="1"/>
      <c r="XX1" s="1"/>
      <c r="XY1" s="1"/>
      <c r="XZ1" s="1"/>
      <c r="YA1" s="1"/>
      <c r="YB1" s="1"/>
      <c r="YC1" s="1"/>
      <c r="YD1" s="1"/>
      <c r="YE1" s="1"/>
      <c r="YF1" s="1"/>
      <c r="YG1" s="1"/>
      <c r="YH1" s="1"/>
      <c r="YI1" s="1"/>
      <c r="YJ1" s="1"/>
      <c r="YK1" s="1"/>
      <c r="YL1" s="1"/>
      <c r="YM1" s="1"/>
      <c r="YN1" s="1"/>
      <c r="YO1" s="1"/>
      <c r="YP1" s="1"/>
      <c r="YQ1" s="1"/>
      <c r="YR1" s="1"/>
      <c r="YS1" s="1"/>
      <c r="YT1" s="1"/>
      <c r="YU1" s="1"/>
      <c r="YV1" s="1"/>
      <c r="YW1" s="1"/>
      <c r="YX1" s="1"/>
      <c r="YY1" s="1"/>
      <c r="YZ1" s="1"/>
      <c r="ZA1" s="1"/>
      <c r="ZB1" s="1"/>
      <c r="ZC1" s="1"/>
      <c r="ZD1" s="1"/>
      <c r="ZE1" s="1"/>
      <c r="ZF1" s="1"/>
      <c r="ZG1" s="1"/>
      <c r="ZH1" s="1"/>
      <c r="ZI1" s="1"/>
      <c r="ZJ1" s="1"/>
      <c r="ZK1" s="1"/>
      <c r="ZL1" s="1"/>
      <c r="ZM1" s="1"/>
      <c r="ZN1" s="1"/>
      <c r="ZO1" s="1"/>
      <c r="ZP1" s="1"/>
      <c r="ZQ1" s="1"/>
      <c r="ZR1" s="1"/>
      <c r="ZS1" s="1"/>
      <c r="ZT1" s="1"/>
      <c r="ZU1" s="1"/>
      <c r="ZV1" s="1"/>
      <c r="ZW1" s="1"/>
      <c r="ZX1" s="1"/>
      <c r="ZY1" s="1"/>
      <c r="ZZ1" s="1"/>
      <c r="AAA1" s="1"/>
      <c r="AAB1" s="1"/>
      <c r="AAC1" s="1"/>
      <c r="AAD1" s="1"/>
      <c r="AAE1" s="1"/>
      <c r="AAF1" s="1"/>
      <c r="AAG1" s="1"/>
      <c r="AAH1" s="1"/>
      <c r="AAI1" s="1"/>
      <c r="AAJ1" s="1"/>
      <c r="AAK1" s="1"/>
      <c r="AAL1" s="1"/>
      <c r="AAM1" s="1"/>
      <c r="AAN1" s="1"/>
      <c r="AAO1" s="1"/>
      <c r="AAP1" s="1"/>
      <c r="AAQ1" s="1"/>
      <c r="AAR1" s="1"/>
      <c r="AAS1" s="1"/>
      <c r="AAT1" s="1"/>
      <c r="AAU1" s="1"/>
      <c r="AAV1" s="1"/>
      <c r="AAW1" s="1"/>
      <c r="AAX1" s="1"/>
      <c r="AAY1" s="1"/>
      <c r="AAZ1" s="1"/>
      <c r="ABA1" s="1"/>
      <c r="ABB1" s="1"/>
      <c r="ABC1" s="1"/>
      <c r="ABD1" s="1"/>
      <c r="ABE1" s="1"/>
      <c r="ABF1" s="1"/>
      <c r="ABG1" s="1"/>
      <c r="ABH1" s="1"/>
      <c r="ABI1" s="1"/>
      <c r="ABJ1" s="1"/>
      <c r="ABK1" s="1"/>
      <c r="ABL1" s="1"/>
      <c r="ABM1" s="1"/>
      <c r="ABN1" s="1"/>
      <c r="ABO1" s="1"/>
      <c r="ABP1" s="1"/>
      <c r="ABQ1" s="1"/>
      <c r="ABR1" s="1"/>
      <c r="ABS1" s="1"/>
      <c r="ABT1" s="1"/>
      <c r="ABU1" s="1"/>
      <c r="ABV1" s="1"/>
      <c r="ABW1" s="1"/>
      <c r="ABX1" s="1"/>
      <c r="ABY1" s="1"/>
      <c r="ABZ1" s="1"/>
      <c r="ACA1" s="1"/>
      <c r="ACB1" s="1"/>
      <c r="ACC1" s="1"/>
      <c r="ACD1" s="1"/>
      <c r="ACE1" s="1"/>
      <c r="ACF1" s="1"/>
      <c r="ACG1" s="1"/>
      <c r="ACH1" s="1"/>
      <c r="ACI1" s="1"/>
      <c r="ACJ1" s="1"/>
      <c r="ACK1" s="1"/>
      <c r="ACL1" s="1"/>
      <c r="ACM1" s="1"/>
      <c r="ACN1" s="1"/>
      <c r="ACO1" s="1"/>
      <c r="ACP1" s="1"/>
      <c r="ACQ1" s="1"/>
      <c r="ACR1" s="1"/>
      <c r="ACS1" s="1"/>
      <c r="ACT1" s="1"/>
      <c r="ACU1" s="1"/>
      <c r="ACV1" s="1"/>
      <c r="ACW1" s="1"/>
      <c r="ACX1" s="1"/>
      <c r="ACY1" s="1"/>
      <c r="ACZ1" s="1"/>
      <c r="ADA1" s="1"/>
      <c r="ADB1" s="1"/>
      <c r="ADC1" s="1"/>
      <c r="ADD1" s="1"/>
      <c r="ADE1" s="1"/>
      <c r="ADF1" s="1"/>
      <c r="ADG1" s="1"/>
      <c r="ADH1" s="1"/>
      <c r="ADI1" s="1"/>
      <c r="ADJ1" s="1"/>
      <c r="ADK1" s="1"/>
      <c r="ADL1" s="1"/>
      <c r="ADM1" s="1"/>
      <c r="ADN1" s="1"/>
      <c r="ADO1" s="1"/>
      <c r="ADP1" s="1"/>
      <c r="ADQ1" s="1"/>
      <c r="ADR1" s="1"/>
      <c r="ADS1" s="1"/>
      <c r="ADT1" s="1"/>
      <c r="ADU1" s="1"/>
      <c r="ADV1" s="1"/>
      <c r="ADW1" s="1"/>
      <c r="ADX1" s="1"/>
      <c r="ADY1" s="1"/>
      <c r="ADZ1" s="1"/>
      <c r="AEA1" s="1"/>
      <c r="AEB1" s="1"/>
      <c r="AEC1" s="1"/>
      <c r="AED1" s="1"/>
      <c r="AEE1" s="1"/>
      <c r="AEF1" s="1"/>
      <c r="AEG1" s="1"/>
      <c r="AEH1" s="1"/>
      <c r="AEI1" s="1"/>
      <c r="AEJ1" s="1"/>
      <c r="AEK1" s="1"/>
      <c r="AEL1" s="1"/>
      <c r="AEM1" s="1"/>
      <c r="AEN1" s="1"/>
      <c r="AEO1" s="1"/>
      <c r="AEP1" s="1"/>
      <c r="AEQ1" s="1"/>
      <c r="AER1" s="1"/>
      <c r="AES1" s="1"/>
      <c r="AET1" s="1"/>
      <c r="AEU1" s="1"/>
      <c r="AEV1" s="1"/>
      <c r="AEW1" s="1"/>
      <c r="AEX1" s="1"/>
      <c r="AEY1" s="1"/>
      <c r="AEZ1" s="1"/>
      <c r="AFA1" s="1"/>
      <c r="AFB1" s="1"/>
      <c r="AFC1" s="1"/>
      <c r="AFD1" s="1"/>
      <c r="AFE1" s="1"/>
      <c r="AFF1" s="1"/>
      <c r="AFG1" s="1"/>
      <c r="AFH1" s="1"/>
      <c r="AFI1" s="1"/>
      <c r="AFJ1" s="1"/>
      <c r="AFK1" s="1"/>
      <c r="AFL1" s="1"/>
      <c r="AFM1" s="1"/>
      <c r="AFN1" s="1"/>
      <c r="AFO1" s="1"/>
      <c r="AFP1" s="1"/>
      <c r="AFQ1" s="1"/>
      <c r="AFR1" s="1"/>
      <c r="AFS1" s="1"/>
      <c r="AFT1" s="1"/>
      <c r="AFU1" s="1"/>
      <c r="AFV1" s="1"/>
      <c r="AFW1" s="1"/>
      <c r="AFX1" s="1"/>
      <c r="AFY1" s="1"/>
      <c r="AFZ1" s="1"/>
      <c r="AGA1" s="1"/>
      <c r="AGB1" s="1"/>
      <c r="AGC1" s="1"/>
      <c r="AGD1" s="1"/>
      <c r="AGE1" s="1"/>
      <c r="AGF1" s="1"/>
      <c r="AGG1" s="1"/>
      <c r="AGH1" s="1"/>
      <c r="AGI1" s="1"/>
      <c r="AGJ1" s="1"/>
      <c r="AGK1" s="1"/>
      <c r="AGL1" s="1"/>
      <c r="AGM1" s="1"/>
      <c r="AGN1" s="1"/>
      <c r="AGO1" s="1"/>
      <c r="AGP1" s="1"/>
      <c r="AGQ1" s="1"/>
      <c r="AGR1" s="1"/>
      <c r="AGS1" s="1"/>
      <c r="AGT1" s="1"/>
      <c r="AGU1" s="1"/>
      <c r="AGV1" s="1"/>
      <c r="AGW1" s="1"/>
      <c r="AGX1" s="1"/>
      <c r="AGY1" s="1"/>
      <c r="AGZ1" s="1"/>
      <c r="AHA1" s="1"/>
      <c r="AHB1" s="1"/>
      <c r="AHC1" s="1"/>
      <c r="AHD1" s="1"/>
      <c r="AHE1" s="1"/>
      <c r="AHF1" s="1"/>
      <c r="AHG1" s="1"/>
      <c r="AHH1" s="1"/>
      <c r="AHI1" s="1"/>
      <c r="AHJ1" s="1"/>
      <c r="AHK1" s="1"/>
      <c r="AHL1" s="1"/>
      <c r="AHM1" s="1"/>
      <c r="AHN1" s="1"/>
      <c r="AHO1" s="1"/>
      <c r="AHP1" s="1"/>
      <c r="AHQ1" s="1"/>
      <c r="AHR1" s="1"/>
      <c r="AHS1" s="1"/>
      <c r="AHT1" s="1"/>
      <c r="AHU1" s="1"/>
      <c r="AHV1" s="1"/>
      <c r="AHW1" s="1"/>
      <c r="AHX1" s="1"/>
      <c r="AHY1" s="1"/>
      <c r="AHZ1" s="1"/>
      <c r="AIA1" s="1"/>
      <c r="AIB1" s="1"/>
      <c r="AIC1" s="1"/>
      <c r="AID1" s="1"/>
      <c r="AIE1" s="1"/>
      <c r="AIF1" s="1"/>
      <c r="AIG1" s="1"/>
      <c r="AIH1" s="1"/>
      <c r="AII1" s="1"/>
      <c r="AIJ1" s="1"/>
      <c r="AIK1" s="1"/>
      <c r="AIL1" s="1"/>
      <c r="AIM1" s="1"/>
      <c r="AIN1" s="1"/>
      <c r="AIO1" s="1"/>
      <c r="AIP1" s="1"/>
      <c r="AIQ1" s="1"/>
      <c r="AIR1" s="1"/>
      <c r="AIS1" s="1"/>
      <c r="AIT1" s="1"/>
      <c r="AIU1" s="1"/>
      <c r="AIV1" s="1"/>
      <c r="AIW1" s="1"/>
      <c r="AIX1" s="1"/>
      <c r="AIY1" s="1"/>
      <c r="AIZ1" s="1"/>
      <c r="AJA1" s="1"/>
      <c r="AJB1" s="1"/>
      <c r="AJC1" s="1"/>
      <c r="AJD1" s="1"/>
      <c r="AJE1" s="1"/>
      <c r="AJF1" s="1"/>
      <c r="AJG1" s="1"/>
      <c r="AJH1" s="1"/>
      <c r="AJI1" s="1"/>
      <c r="AJJ1" s="1"/>
      <c r="AJK1" s="1"/>
      <c r="AJL1" s="1"/>
      <c r="AJM1" s="1"/>
      <c r="AJN1" s="1"/>
      <c r="AJO1" s="1"/>
      <c r="AJP1" s="1"/>
      <c r="AJQ1" s="1"/>
      <c r="AJR1" s="1"/>
      <c r="AJS1" s="1"/>
      <c r="AJT1" s="1"/>
      <c r="AJU1" s="1"/>
      <c r="AJV1" s="1"/>
      <c r="AJW1" s="1"/>
      <c r="AJX1" s="1"/>
      <c r="AJY1" s="1"/>
      <c r="AJZ1" s="1"/>
      <c r="AKA1" s="1"/>
      <c r="AKB1" s="1"/>
      <c r="AKC1" s="1"/>
      <c r="AKD1" s="1"/>
      <c r="AKE1" s="1"/>
      <c r="AKF1" s="1"/>
      <c r="AKG1" s="1"/>
      <c r="AKH1" s="1"/>
      <c r="AKI1" s="1"/>
      <c r="AKJ1" s="1"/>
      <c r="AKK1" s="1"/>
      <c r="AKL1" s="1"/>
      <c r="AKM1" s="1"/>
      <c r="AKN1" s="1"/>
      <c r="AKO1" s="1"/>
      <c r="AKP1" s="1"/>
      <c r="AKQ1" s="1"/>
      <c r="AKR1" s="1"/>
      <c r="AKS1" s="1"/>
      <c r="AKT1" s="1"/>
      <c r="AKU1" s="1"/>
      <c r="AKV1" s="1"/>
      <c r="AKW1" s="1"/>
      <c r="AKX1" s="1"/>
      <c r="AKY1" s="1"/>
      <c r="AKZ1" s="1"/>
      <c r="ALA1" s="1"/>
      <c r="ALB1" s="1"/>
      <c r="ALC1" s="1"/>
      <c r="ALD1" s="1"/>
      <c r="ALE1" s="1"/>
      <c r="ALF1" s="1"/>
      <c r="ALG1" s="1"/>
      <c r="ALH1" s="1"/>
      <c r="ALI1" s="1"/>
      <c r="ALJ1" s="1"/>
      <c r="ALK1" s="1"/>
      <c r="ALL1" s="1"/>
      <c r="ALM1" s="1"/>
      <c r="ALN1" s="1"/>
      <c r="ALO1" s="1"/>
      <c r="ALP1" s="1"/>
      <c r="ALQ1" s="1"/>
      <c r="ALR1" s="1"/>
      <c r="ALS1" s="1"/>
      <c r="ALT1" s="1"/>
      <c r="ALU1" s="1"/>
      <c r="ALV1" s="1"/>
      <c r="ALW1" s="1"/>
      <c r="ALX1" s="1"/>
      <c r="ALY1" s="1"/>
      <c r="ALZ1" s="1"/>
      <c r="AMA1" s="1"/>
      <c r="AMB1" s="1"/>
      <c r="AMC1" s="1"/>
      <c r="AMD1" s="1"/>
      <c r="AME1" s="1"/>
      <c r="AMF1" s="1"/>
      <c r="AMG1" s="1"/>
      <c r="AMH1" s="1"/>
      <c r="AMI1" s="1"/>
      <c r="AMJ1" s="1"/>
      <c r="AMK1" s="1"/>
      <c r="AML1" s="1"/>
      <c r="AMM1" s="1"/>
      <c r="AMN1" s="1"/>
      <c r="AMO1" s="1"/>
      <c r="AMP1" s="1"/>
      <c r="AMQ1" s="1"/>
      <c r="AMR1" s="1"/>
      <c r="AMS1" s="1"/>
      <c r="AMT1" s="1"/>
      <c r="AMU1" s="1"/>
      <c r="AMV1" s="1"/>
      <c r="AMW1" s="1"/>
      <c r="AMX1" s="1"/>
      <c r="AMY1" s="1"/>
      <c r="AMZ1" s="1"/>
      <c r="ANA1" s="1"/>
      <c r="ANB1" s="1"/>
      <c r="ANC1" s="1"/>
      <c r="AND1" s="1"/>
      <c r="ANE1" s="1"/>
      <c r="ANF1" s="1"/>
      <c r="ANG1" s="1"/>
      <c r="ANH1" s="1"/>
      <c r="ANI1" s="1"/>
      <c r="ANJ1" s="1"/>
      <c r="ANK1" s="1"/>
      <c r="ANL1" s="1"/>
      <c r="ANM1" s="1"/>
      <c r="ANN1" s="1"/>
      <c r="ANO1" s="1"/>
      <c r="ANP1" s="1"/>
      <c r="ANQ1" s="1"/>
      <c r="ANR1" s="1"/>
      <c r="ANS1" s="1"/>
      <c r="ANT1" s="1"/>
      <c r="ANU1" s="1"/>
      <c r="ANV1" s="1"/>
      <c r="ANW1" s="1"/>
      <c r="ANX1" s="1"/>
      <c r="ANY1" s="1"/>
      <c r="ANZ1" s="1"/>
      <c r="AOA1" s="1"/>
      <c r="AOB1" s="1"/>
      <c r="AOC1" s="1"/>
      <c r="AOD1" s="1"/>
      <c r="AOE1" s="1"/>
      <c r="AOF1" s="1"/>
      <c r="AOG1" s="1"/>
      <c r="AOH1" s="1"/>
      <c r="AOI1" s="1"/>
      <c r="AOJ1" s="1"/>
      <c r="AOK1" s="1"/>
      <c r="AOL1" s="1"/>
      <c r="AOM1" s="1"/>
      <c r="AON1" s="1"/>
      <c r="AOO1" s="1"/>
      <c r="AOP1" s="1"/>
      <c r="AOQ1" s="1"/>
      <c r="AOR1" s="1"/>
      <c r="AOS1" s="1"/>
      <c r="AOT1" s="1"/>
      <c r="AOU1" s="1"/>
      <c r="AOV1" s="1"/>
      <c r="AOW1" s="1"/>
      <c r="AOX1" s="1"/>
      <c r="AOY1" s="1"/>
      <c r="AOZ1" s="1"/>
      <c r="APA1" s="1"/>
      <c r="APB1" s="1"/>
      <c r="APC1" s="1"/>
      <c r="APD1" s="1"/>
      <c r="APE1" s="1"/>
      <c r="APF1" s="1"/>
      <c r="APG1" s="1"/>
      <c r="APH1" s="1"/>
      <c r="API1" s="1"/>
      <c r="APJ1" s="1"/>
      <c r="APK1" s="1"/>
      <c r="APL1" s="1"/>
      <c r="APM1" s="1"/>
      <c r="APN1" s="1"/>
      <c r="APO1" s="1"/>
      <c r="APP1" s="1"/>
      <c r="APQ1" s="1"/>
      <c r="APR1" s="1"/>
      <c r="APS1" s="1"/>
      <c r="APT1" s="1"/>
      <c r="APU1" s="1"/>
      <c r="APV1" s="1"/>
      <c r="APW1" s="1"/>
      <c r="APX1" s="1"/>
      <c r="APY1" s="1"/>
      <c r="APZ1" s="1"/>
      <c r="AQA1" s="1"/>
      <c r="AQB1" s="1"/>
      <c r="AQC1" s="1"/>
      <c r="AQD1" s="1"/>
      <c r="AQE1" s="1"/>
      <c r="AQF1" s="1"/>
      <c r="AQG1" s="1"/>
      <c r="AQH1" s="1"/>
      <c r="AQI1" s="1"/>
      <c r="AQJ1" s="1"/>
      <c r="AQK1" s="1"/>
      <c r="AQL1" s="1"/>
      <c r="AQM1" s="1"/>
      <c r="AQN1" s="1"/>
      <c r="AQO1" s="1"/>
      <c r="AQP1" s="1"/>
      <c r="AQQ1" s="1"/>
      <c r="AQR1" s="1"/>
      <c r="AQS1" s="1"/>
      <c r="AQT1" s="1"/>
      <c r="AQU1" s="1"/>
      <c r="AQV1" s="1"/>
      <c r="AQW1" s="1"/>
      <c r="AQX1" s="1"/>
      <c r="AQY1" s="1"/>
      <c r="AQZ1" s="1"/>
      <c r="ARA1" s="1"/>
      <c r="ARB1" s="1"/>
      <c r="ARC1" s="1"/>
      <c r="ARD1" s="1"/>
      <c r="ARE1" s="1"/>
      <c r="ARF1" s="1"/>
      <c r="ARG1" s="1"/>
      <c r="ARH1" s="1"/>
      <c r="ARI1" s="1"/>
      <c r="ARJ1" s="1"/>
      <c r="ARK1" s="1"/>
      <c r="ARL1" s="1"/>
      <c r="ARM1" s="1"/>
      <c r="ARN1" s="1"/>
      <c r="ARO1" s="1"/>
      <c r="ARP1" s="1"/>
      <c r="ARQ1" s="1"/>
      <c r="ARR1" s="1"/>
      <c r="ARS1" s="1"/>
      <c r="ART1" s="1"/>
      <c r="ARU1" s="1"/>
      <c r="ARV1" s="1"/>
      <c r="ARW1" s="1"/>
      <c r="ARX1" s="1"/>
      <c r="ARY1" s="1"/>
      <c r="ARZ1" s="1"/>
      <c r="ASA1" s="1"/>
      <c r="ASB1" s="1"/>
      <c r="ASC1" s="1"/>
      <c r="ASD1" s="1"/>
      <c r="ASE1" s="1"/>
      <c r="ASF1" s="1"/>
      <c r="ASG1" s="1"/>
      <c r="ASH1" s="1"/>
      <c r="ASI1" s="1"/>
      <c r="ASJ1" s="1"/>
      <c r="ASK1" s="1"/>
      <c r="ASL1" s="1"/>
      <c r="ASM1" s="1"/>
      <c r="ASN1" s="1"/>
      <c r="ASO1" s="1"/>
      <c r="ASP1" s="1"/>
      <c r="ASQ1" s="1"/>
      <c r="ASR1" s="1"/>
      <c r="ASS1" s="1"/>
      <c r="AST1" s="1"/>
      <c r="ASU1" s="1"/>
      <c r="ASV1" s="1"/>
      <c r="ASW1" s="1"/>
      <c r="ASX1" s="1"/>
      <c r="ASY1" s="1"/>
      <c r="ASZ1" s="1"/>
      <c r="ATA1" s="1"/>
      <c r="ATB1" s="1"/>
      <c r="ATC1" s="1"/>
      <c r="ATD1" s="1"/>
      <c r="ATE1" s="1"/>
      <c r="ATF1" s="1"/>
      <c r="ATG1" s="1"/>
      <c r="ATH1" s="1"/>
      <c r="ATI1" s="1"/>
      <c r="ATJ1" s="1"/>
      <c r="ATK1" s="1"/>
      <c r="ATL1" s="1"/>
      <c r="ATM1" s="1"/>
      <c r="ATN1" s="1"/>
      <c r="ATO1" s="1"/>
      <c r="ATP1" s="1"/>
      <c r="ATQ1" s="1"/>
      <c r="ATR1" s="1"/>
      <c r="ATS1" s="1"/>
      <c r="ATT1" s="1"/>
      <c r="ATU1" s="1"/>
      <c r="ATV1" s="1"/>
      <c r="ATW1" s="1"/>
      <c r="ATX1" s="1"/>
      <c r="ATY1" s="1"/>
      <c r="ATZ1" s="1"/>
      <c r="AUA1" s="1"/>
      <c r="AUB1" s="1"/>
      <c r="AUC1" s="1"/>
      <c r="AUD1" s="1"/>
      <c r="AUE1" s="1"/>
      <c r="AUF1" s="1"/>
      <c r="AUG1" s="1"/>
      <c r="AUH1" s="1"/>
      <c r="AUI1" s="1"/>
      <c r="AUJ1" s="1"/>
      <c r="AUK1" s="1"/>
      <c r="AUL1" s="1"/>
      <c r="AUM1" s="1"/>
      <c r="AUN1" s="1"/>
      <c r="AUO1" s="1"/>
      <c r="AUP1" s="1"/>
      <c r="AUQ1" s="1"/>
      <c r="AUR1" s="1"/>
      <c r="AUS1" s="1"/>
      <c r="AUT1" s="1"/>
      <c r="AUU1" s="1"/>
      <c r="AUV1" s="1"/>
      <c r="AUW1" s="1"/>
      <c r="AUX1" s="1"/>
      <c r="AUY1" s="1"/>
      <c r="AUZ1" s="1"/>
      <c r="AVA1" s="1"/>
      <c r="AVB1" s="1"/>
      <c r="AVC1" s="1"/>
      <c r="AVD1" s="1"/>
      <c r="AVE1" s="1"/>
      <c r="AVF1" s="1"/>
      <c r="AVG1" s="1"/>
      <c r="AVH1" s="1"/>
      <c r="AVI1" s="1"/>
      <c r="AVJ1" s="1"/>
      <c r="AVK1" s="1"/>
      <c r="AVL1" s="1"/>
      <c r="AVM1" s="1"/>
      <c r="AVN1" s="1"/>
      <c r="AVO1" s="1"/>
      <c r="AVP1" s="1"/>
      <c r="AVQ1" s="1"/>
      <c r="AVR1" s="1"/>
      <c r="AVS1" s="1"/>
      <c r="AVT1" s="1"/>
      <c r="AVU1" s="1"/>
      <c r="AVV1" s="1"/>
      <c r="AVW1" s="1"/>
      <c r="AVX1" s="1"/>
      <c r="AVY1" s="1"/>
      <c r="AVZ1" s="1"/>
      <c r="AWA1" s="1"/>
      <c r="AWB1" s="1"/>
      <c r="AWC1" s="1"/>
      <c r="AWD1" s="1"/>
      <c r="AWE1" s="1"/>
      <c r="AWF1" s="1"/>
      <c r="AWG1" s="1"/>
      <c r="AWH1" s="1"/>
      <c r="AWI1" s="1"/>
      <c r="AWJ1" s="1"/>
      <c r="AWK1" s="1"/>
      <c r="AWL1" s="1"/>
      <c r="AWM1" s="1"/>
      <c r="AWN1" s="1"/>
      <c r="AWO1" s="1"/>
      <c r="AWP1" s="1"/>
      <c r="AWQ1" s="1"/>
      <c r="AWR1" s="1"/>
      <c r="AWS1" s="1"/>
      <c r="AWT1" s="1"/>
      <c r="AWU1" s="1"/>
      <c r="AWV1" s="1"/>
      <c r="AWW1" s="1"/>
      <c r="AWX1" s="1"/>
      <c r="AWY1" s="1"/>
      <c r="AWZ1" s="1"/>
      <c r="AXA1" s="1"/>
      <c r="AXB1" s="1"/>
      <c r="AXC1" s="1"/>
      <c r="AXD1" s="1"/>
      <c r="AXE1" s="1"/>
      <c r="AXF1" s="1"/>
      <c r="AXG1" s="1"/>
      <c r="AXH1" s="1"/>
      <c r="AXI1" s="1"/>
      <c r="AXJ1" s="1"/>
      <c r="AXK1" s="1"/>
      <c r="AXL1" s="1"/>
      <c r="AXM1" s="1"/>
      <c r="AXN1" s="1"/>
      <c r="AXO1" s="1"/>
      <c r="AXP1" s="1"/>
      <c r="AXQ1" s="1"/>
      <c r="AXR1" s="1"/>
      <c r="AXS1" s="1"/>
      <c r="AXT1" s="1"/>
      <c r="AXU1" s="1"/>
      <c r="AXV1" s="1"/>
      <c r="AXW1" s="1"/>
      <c r="AXX1" s="1"/>
      <c r="AXY1" s="1"/>
      <c r="AXZ1" s="1"/>
      <c r="AYA1" s="1"/>
      <c r="AYB1" s="1"/>
      <c r="AYC1" s="1"/>
      <c r="AYD1" s="1"/>
      <c r="AYE1" s="1"/>
      <c r="AYF1" s="1"/>
      <c r="AYG1" s="1"/>
      <c r="AYH1" s="1"/>
      <c r="AYI1" s="1"/>
      <c r="AYJ1" s="1"/>
      <c r="AYK1" s="1"/>
      <c r="AYL1" s="1"/>
      <c r="AYM1" s="1"/>
      <c r="AYN1" s="1"/>
      <c r="AYO1" s="1"/>
      <c r="AYP1" s="1"/>
      <c r="AYQ1" s="1"/>
      <c r="AYR1" s="1"/>
      <c r="AYS1" s="1"/>
      <c r="AYT1" s="1"/>
      <c r="AYU1" s="1"/>
      <c r="AYV1" s="1"/>
      <c r="AYW1" s="1"/>
      <c r="AYX1" s="1"/>
      <c r="AYY1" s="1"/>
      <c r="AYZ1" s="1"/>
      <c r="AZA1" s="1"/>
      <c r="AZB1" s="1"/>
      <c r="AZC1" s="1"/>
      <c r="AZD1" s="1"/>
      <c r="AZE1" s="1"/>
      <c r="AZF1" s="1"/>
      <c r="AZG1" s="1"/>
      <c r="AZH1" s="1"/>
      <c r="AZI1" s="1"/>
      <c r="AZJ1" s="1"/>
      <c r="AZK1" s="1"/>
      <c r="AZL1" s="1"/>
      <c r="AZM1" s="1"/>
      <c r="AZN1" s="1"/>
      <c r="AZO1" s="1"/>
      <c r="AZP1" s="1"/>
      <c r="AZQ1" s="1"/>
      <c r="AZR1" s="1"/>
      <c r="AZS1" s="1"/>
      <c r="AZT1" s="1"/>
      <c r="AZU1" s="1"/>
      <c r="AZV1" s="1"/>
      <c r="AZW1" s="1"/>
      <c r="AZX1" s="1"/>
      <c r="AZY1" s="1"/>
      <c r="AZZ1" s="1"/>
      <c r="BAA1" s="1"/>
      <c r="BAB1" s="1"/>
      <c r="BAC1" s="1"/>
      <c r="BAD1" s="1"/>
      <c r="BAE1" s="1"/>
      <c r="BAF1" s="1"/>
      <c r="BAG1" s="1"/>
      <c r="BAH1" s="1"/>
      <c r="BAI1" s="1"/>
      <c r="BAJ1" s="1"/>
      <c r="BAK1" s="1"/>
      <c r="BAL1" s="1"/>
      <c r="BAM1" s="1"/>
      <c r="BAN1" s="1"/>
      <c r="BAO1" s="1"/>
      <c r="BAP1" s="1"/>
      <c r="BAQ1" s="1"/>
      <c r="BAR1" s="1"/>
      <c r="BAS1" s="1"/>
      <c r="BAT1" s="1"/>
      <c r="BAU1" s="1"/>
      <c r="BAV1" s="1"/>
      <c r="BAW1" s="1"/>
      <c r="BAX1" s="1"/>
      <c r="BAY1" s="1"/>
      <c r="BAZ1" s="1"/>
      <c r="BBA1" s="1"/>
      <c r="BBB1" s="1"/>
      <c r="BBC1" s="1"/>
      <c r="BBD1" s="1"/>
      <c r="BBE1" s="1"/>
      <c r="BBF1" s="1"/>
      <c r="BBG1" s="1"/>
      <c r="BBH1" s="1"/>
      <c r="BBI1" s="1"/>
      <c r="BBJ1" s="1"/>
      <c r="BBK1" s="1"/>
      <c r="BBL1" s="1"/>
      <c r="BBM1" s="1"/>
      <c r="BBN1" s="1"/>
      <c r="BBO1" s="1"/>
      <c r="BBP1" s="1"/>
      <c r="BBQ1" s="1"/>
      <c r="BBR1" s="1"/>
      <c r="BBS1" s="1"/>
      <c r="BBT1" s="1"/>
      <c r="BBU1" s="1"/>
      <c r="BBV1" s="1"/>
      <c r="BBW1" s="1"/>
      <c r="BBX1" s="1"/>
      <c r="BBY1" s="1"/>
      <c r="BBZ1" s="1"/>
      <c r="BCA1" s="1"/>
      <c r="BCB1" s="1"/>
      <c r="BCC1" s="1"/>
      <c r="BCD1" s="1"/>
      <c r="BCE1" s="1"/>
      <c r="BCF1" s="1"/>
      <c r="BCG1" s="1"/>
      <c r="BCH1" s="1"/>
      <c r="BCI1" s="1"/>
      <c r="BCJ1" s="1"/>
      <c r="BCK1" s="1"/>
      <c r="BCL1" s="1"/>
      <c r="BCM1" s="1"/>
      <c r="BCN1" s="1"/>
      <c r="BCO1" s="1"/>
      <c r="BCP1" s="1"/>
      <c r="BCQ1" s="1"/>
      <c r="BCR1" s="1"/>
      <c r="BCS1" s="1"/>
      <c r="BCT1" s="1"/>
      <c r="BCU1" s="1"/>
      <c r="BCV1" s="1"/>
      <c r="BCW1" s="1"/>
      <c r="BCX1" s="1"/>
      <c r="BCY1" s="1"/>
      <c r="BCZ1" s="1"/>
      <c r="BDA1" s="1"/>
      <c r="BDB1" s="1"/>
      <c r="BDC1" s="1"/>
      <c r="BDD1" s="1"/>
      <c r="BDE1" s="1"/>
      <c r="BDF1" s="1"/>
      <c r="BDG1" s="1"/>
      <c r="BDH1" s="1"/>
      <c r="BDI1" s="1"/>
      <c r="BDJ1" s="1"/>
      <c r="BDK1" s="1"/>
      <c r="BDL1" s="1"/>
      <c r="BDM1" s="1"/>
      <c r="BDN1" s="1"/>
      <c r="BDO1" s="1"/>
      <c r="BDP1" s="1"/>
      <c r="BDQ1" s="1"/>
      <c r="BDR1" s="1"/>
      <c r="BDS1" s="1"/>
      <c r="BDT1" s="1"/>
      <c r="BDU1" s="1"/>
      <c r="BDV1" s="1"/>
      <c r="BDW1" s="1"/>
      <c r="BDX1" s="1"/>
      <c r="BDY1" s="1"/>
      <c r="BDZ1" s="1"/>
      <c r="BEA1" s="1"/>
      <c r="BEB1" s="1"/>
      <c r="BEC1" s="1"/>
      <c r="BED1" s="1"/>
      <c r="BEE1" s="1"/>
      <c r="BEF1" s="1"/>
      <c r="BEG1" s="1"/>
      <c r="BEH1" s="1"/>
      <c r="BEI1" s="1"/>
      <c r="BEJ1" s="1"/>
      <c r="BEK1" s="1"/>
      <c r="BEL1" s="1"/>
      <c r="BEM1" s="1"/>
      <c r="BEN1" s="1"/>
      <c r="BEO1" s="1"/>
      <c r="BEP1" s="1"/>
      <c r="BEQ1" s="1"/>
      <c r="BER1" s="1"/>
      <c r="BES1" s="1"/>
      <c r="BET1" s="1"/>
      <c r="BEU1" s="1"/>
      <c r="BEV1" s="1"/>
      <c r="BEW1" s="1"/>
      <c r="BEX1" s="1"/>
      <c r="BEY1" s="1"/>
      <c r="BEZ1" s="1"/>
      <c r="BFA1" s="1"/>
      <c r="BFB1" s="1"/>
      <c r="BFC1" s="1"/>
      <c r="BFD1" s="1"/>
      <c r="BFE1" s="1"/>
      <c r="BFF1" s="1"/>
      <c r="BFG1" s="1"/>
      <c r="BFH1" s="1"/>
      <c r="BFI1" s="1"/>
      <c r="BFJ1" s="1"/>
      <c r="BFK1" s="1"/>
      <c r="BFL1" s="1"/>
      <c r="BFM1" s="1"/>
      <c r="BFN1" s="1"/>
      <c r="BFO1" s="1"/>
      <c r="BFP1" s="1"/>
      <c r="BFQ1" s="1"/>
      <c r="BFR1" s="1"/>
      <c r="BFS1" s="1"/>
      <c r="BFT1" s="1"/>
      <c r="BFU1" s="1"/>
      <c r="BFV1" s="1"/>
      <c r="BFW1" s="1"/>
      <c r="BFX1" s="1"/>
      <c r="BFY1" s="1"/>
      <c r="BFZ1" s="1"/>
      <c r="BGA1" s="1"/>
      <c r="BGB1" s="1"/>
      <c r="BGC1" s="1"/>
      <c r="BGD1" s="1"/>
      <c r="BGE1" s="1"/>
      <c r="BGF1" s="1"/>
      <c r="BGG1" s="1"/>
      <c r="BGH1" s="1"/>
      <c r="BGI1" s="1"/>
      <c r="BGJ1" s="1"/>
      <c r="BGK1" s="1"/>
      <c r="BGL1" s="1"/>
      <c r="BGM1" s="1"/>
      <c r="BGN1" s="1"/>
      <c r="BGO1" s="1"/>
      <c r="BGP1" s="1"/>
      <c r="BGQ1" s="1"/>
      <c r="BGR1" s="1"/>
      <c r="BGS1" s="1"/>
      <c r="BGT1" s="1"/>
      <c r="BGU1" s="1"/>
      <c r="BGV1" s="1"/>
      <c r="BGW1" s="1"/>
      <c r="BGX1" s="1"/>
      <c r="BGY1" s="1"/>
      <c r="BGZ1" s="1"/>
      <c r="BHA1" s="1"/>
      <c r="BHB1" s="1"/>
      <c r="BHC1" s="1"/>
      <c r="BHD1" s="1"/>
      <c r="BHE1" s="1"/>
      <c r="BHF1" s="1"/>
      <c r="BHG1" s="1"/>
      <c r="BHH1" s="1"/>
      <c r="BHI1" s="1"/>
      <c r="BHJ1" s="1"/>
      <c r="BHK1" s="1"/>
      <c r="BHL1" s="1"/>
      <c r="BHM1" s="1"/>
      <c r="BHN1" s="1"/>
      <c r="BHO1" s="1"/>
      <c r="BHP1" s="1"/>
      <c r="BHQ1" s="1"/>
      <c r="BHR1" s="1"/>
      <c r="BHS1" s="1"/>
      <c r="BHT1" s="1"/>
      <c r="BHU1" s="1"/>
      <c r="BHV1" s="1"/>
      <c r="BHW1" s="1"/>
      <c r="BHX1" s="1"/>
      <c r="BHY1" s="1"/>
      <c r="BHZ1" s="1"/>
      <c r="BIA1" s="1"/>
      <c r="BIB1" s="1"/>
      <c r="BIC1" s="1"/>
      <c r="BID1" s="1"/>
      <c r="BIE1" s="1"/>
      <c r="BIF1" s="1"/>
      <c r="BIG1" s="1"/>
      <c r="BIH1" s="1"/>
      <c r="BII1" s="1"/>
      <c r="BIJ1" s="1"/>
      <c r="BIK1" s="1"/>
      <c r="BIL1" s="1"/>
      <c r="BIM1" s="1"/>
      <c r="BIN1" s="1"/>
      <c r="BIO1" s="1"/>
      <c r="BIP1" s="1"/>
      <c r="BIQ1" s="1"/>
      <c r="BIR1" s="1"/>
      <c r="BIS1" s="1"/>
      <c r="BIT1" s="1"/>
      <c r="BIU1" s="1"/>
      <c r="BIV1" s="1"/>
      <c r="BIW1" s="1"/>
      <c r="BIX1" s="1"/>
      <c r="BIY1" s="1"/>
      <c r="BIZ1" s="1"/>
      <c r="BJA1" s="1"/>
    </row>
    <row r="2" spans="1:1613" ht="13.5" thickBot="1" x14ac:dyDescent="0.3"/>
    <row r="3" spans="1:1613" ht="27" thickBot="1" x14ac:dyDescent="0.3">
      <c r="B3" s="207" t="s">
        <v>2466</v>
      </c>
      <c r="C3" s="208"/>
      <c r="D3" s="137"/>
    </row>
    <row r="4" spans="1:1613" ht="12.75" customHeight="1" x14ac:dyDescent="0.25">
      <c r="B4" s="138"/>
      <c r="D4" s="137"/>
    </row>
    <row r="5" spans="1:1613" x14ac:dyDescent="0.25">
      <c r="A5" s="139"/>
      <c r="B5" s="140">
        <v>46082</v>
      </c>
    </row>
    <row r="6" spans="1:1613" ht="13.5" thickBot="1" x14ac:dyDescent="0.3">
      <c r="B6" s="215"/>
      <c r="C6" s="215"/>
      <c r="D6" s="215"/>
      <c r="E6" s="215"/>
      <c r="F6" s="215"/>
      <c r="G6" s="216"/>
      <c r="H6" s="215"/>
    </row>
    <row r="7" spans="1:1613" s="20" customFormat="1" ht="15" customHeight="1" x14ac:dyDescent="0.25">
      <c r="B7" s="209" t="s">
        <v>1700</v>
      </c>
      <c r="C7" s="210"/>
      <c r="D7" s="210"/>
      <c r="E7" s="210"/>
      <c r="F7" s="210"/>
      <c r="G7" s="210"/>
      <c r="H7" s="211"/>
      <c r="I7" s="18"/>
      <c r="J7" s="18"/>
      <c r="K7" s="18"/>
      <c r="L7" s="18"/>
      <c r="M7" s="18"/>
      <c r="N7" s="18"/>
      <c r="O7" s="18"/>
      <c r="P7" s="18"/>
      <c r="Q7" s="18"/>
      <c r="R7" s="18"/>
      <c r="S7" s="18"/>
      <c r="T7" s="18"/>
      <c r="U7" s="18"/>
    </row>
    <row r="8" spans="1:1613" s="141" customFormat="1" ht="15" customHeight="1" x14ac:dyDescent="0.25">
      <c r="A8" s="18"/>
      <c r="B8" s="168" t="s">
        <v>1506</v>
      </c>
      <c r="C8" s="169"/>
      <c r="D8" s="169"/>
      <c r="E8" s="169"/>
      <c r="F8" s="169"/>
      <c r="G8" s="169"/>
      <c r="H8" s="170"/>
      <c r="I8" s="18"/>
      <c r="J8" s="18"/>
      <c r="K8" s="18"/>
      <c r="L8" s="18"/>
      <c r="M8" s="18"/>
      <c r="N8" s="18"/>
      <c r="O8" s="18"/>
      <c r="P8" s="18"/>
      <c r="Q8" s="18"/>
      <c r="R8" s="18"/>
      <c r="S8" s="18"/>
      <c r="T8" s="18"/>
      <c r="U8" s="18"/>
    </row>
    <row r="9" spans="1:1613" s="141" customFormat="1" ht="15" x14ac:dyDescent="0.25">
      <c r="A9" s="18"/>
      <c r="B9" s="212" t="s">
        <v>1527</v>
      </c>
      <c r="C9" s="213"/>
      <c r="D9" s="213"/>
      <c r="E9" s="213"/>
      <c r="F9" s="213"/>
      <c r="G9" s="213"/>
      <c r="H9" s="214"/>
      <c r="I9" s="18"/>
      <c r="J9" s="18"/>
      <c r="K9" s="18"/>
      <c r="L9" s="18"/>
      <c r="M9" s="18"/>
      <c r="N9" s="18"/>
      <c r="O9" s="18"/>
      <c r="P9" s="18"/>
      <c r="Q9" s="18"/>
      <c r="R9" s="18"/>
      <c r="S9" s="18"/>
      <c r="T9" s="18"/>
      <c r="U9" s="18"/>
    </row>
    <row r="10" spans="1:1613" s="141" customFormat="1" ht="15" customHeight="1" thickBot="1" x14ac:dyDescent="0.3">
      <c r="A10" s="18"/>
      <c r="B10" s="217" t="s">
        <v>1507</v>
      </c>
      <c r="C10" s="218"/>
      <c r="D10" s="218"/>
      <c r="E10" s="218"/>
      <c r="F10" s="218"/>
      <c r="G10" s="218"/>
      <c r="H10" s="219"/>
      <c r="I10" s="18"/>
      <c r="J10" s="18"/>
      <c r="K10" s="18"/>
      <c r="L10" s="18"/>
      <c r="M10" s="18"/>
      <c r="N10" s="18"/>
      <c r="O10" s="18"/>
      <c r="P10" s="18"/>
      <c r="Q10" s="18"/>
      <c r="R10" s="18"/>
      <c r="S10" s="18"/>
      <c r="T10" s="18"/>
      <c r="U10" s="18"/>
    </row>
    <row r="11" spans="1:1613" s="141" customFormat="1" ht="12.75" customHeight="1" x14ac:dyDescent="0.25">
      <c r="A11" s="18"/>
      <c r="B11" s="142"/>
      <c r="C11" s="142"/>
      <c r="D11" s="142"/>
      <c r="E11" s="142"/>
      <c r="F11" s="142"/>
      <c r="G11" s="142"/>
      <c r="H11" s="142"/>
      <c r="I11" s="18"/>
      <c r="J11" s="18"/>
      <c r="K11" s="18"/>
      <c r="L11" s="18"/>
      <c r="M11" s="18"/>
      <c r="N11" s="18"/>
      <c r="O11" s="18"/>
      <c r="P11" s="18"/>
      <c r="Q11" s="18"/>
      <c r="R11" s="18"/>
      <c r="S11" s="18"/>
      <c r="T11" s="18"/>
      <c r="U11" s="18"/>
    </row>
    <row r="12" spans="1:1613" ht="12.75" customHeight="1" thickBot="1" x14ac:dyDescent="0.3">
      <c r="A12" s="18"/>
      <c r="B12" s="22"/>
      <c r="C12" s="22"/>
      <c r="D12" s="22"/>
      <c r="E12" s="22"/>
      <c r="F12" s="22"/>
      <c r="G12" s="22"/>
      <c r="H12" s="22"/>
      <c r="I12" s="18"/>
      <c r="J12" s="18"/>
      <c r="K12" s="18"/>
      <c r="L12" s="18"/>
      <c r="M12" s="18"/>
      <c r="N12" s="18"/>
      <c r="O12" s="18"/>
      <c r="P12" s="18"/>
      <c r="Q12" s="18"/>
      <c r="R12" s="18"/>
      <c r="S12" s="18"/>
      <c r="T12" s="18"/>
      <c r="U12" s="18"/>
    </row>
    <row r="13" spans="1:1613" ht="15.75" thickBot="1" x14ac:dyDescent="0.3">
      <c r="A13" s="18"/>
      <c r="B13" s="220" t="s">
        <v>1701</v>
      </c>
      <c r="C13" s="221"/>
      <c r="D13" s="221"/>
      <c r="E13" s="221"/>
      <c r="F13" s="221"/>
      <c r="G13" s="221"/>
      <c r="H13" s="222"/>
      <c r="I13" s="18"/>
      <c r="J13" s="18"/>
      <c r="K13" s="18"/>
      <c r="L13" s="18"/>
      <c r="M13" s="18"/>
      <c r="N13" s="18"/>
      <c r="O13" s="18"/>
      <c r="P13" s="18"/>
      <c r="Q13" s="18"/>
      <c r="R13" s="18"/>
      <c r="S13" s="18"/>
      <c r="T13" s="18"/>
      <c r="U13" s="18"/>
    </row>
    <row r="14" spans="1:1613" ht="12.75" customHeight="1" thickBot="1" x14ac:dyDescent="0.25">
      <c r="A14" s="18"/>
      <c r="B14" s="23"/>
      <c r="C14" s="143"/>
      <c r="D14" s="143"/>
      <c r="E14" s="22"/>
      <c r="F14" s="18"/>
      <c r="G14" s="18"/>
      <c r="H14" s="18"/>
      <c r="I14" s="18"/>
      <c r="J14" s="18"/>
      <c r="K14" s="18"/>
      <c r="L14" s="18"/>
      <c r="M14" s="18"/>
      <c r="N14" s="18"/>
      <c r="O14" s="18"/>
      <c r="P14" s="18"/>
      <c r="Q14" s="18"/>
      <c r="R14" s="18"/>
      <c r="S14" s="18"/>
      <c r="T14" s="18"/>
      <c r="U14" s="18"/>
    </row>
    <row r="15" spans="1:1613" ht="12.75" customHeight="1" thickBot="1" x14ac:dyDescent="0.3">
      <c r="A15" s="18"/>
      <c r="B15" s="123" t="s">
        <v>59</v>
      </c>
      <c r="C15" s="123" t="s">
        <v>1232</v>
      </c>
      <c r="D15" s="123" t="s">
        <v>1233</v>
      </c>
      <c r="E15" s="22"/>
      <c r="F15" s="18"/>
      <c r="G15" s="18"/>
      <c r="H15" s="18"/>
      <c r="I15" s="18"/>
      <c r="J15" s="18"/>
      <c r="K15" s="18"/>
      <c r="L15" s="18"/>
      <c r="M15" s="18"/>
      <c r="N15" s="18"/>
      <c r="O15" s="18"/>
      <c r="P15" s="18"/>
      <c r="Q15" s="18"/>
      <c r="R15" s="18"/>
      <c r="S15" s="18"/>
      <c r="T15" s="18"/>
      <c r="U15" s="18"/>
    </row>
    <row r="16" spans="1:1613" ht="12.75" customHeight="1" x14ac:dyDescent="0.25">
      <c r="A16" s="18"/>
      <c r="B16" s="77" t="s">
        <v>1</v>
      </c>
      <c r="C16" s="78" t="s">
        <v>1234</v>
      </c>
      <c r="D16" s="79">
        <v>11</v>
      </c>
      <c r="E16" s="22"/>
      <c r="F16" s="18"/>
      <c r="G16" s="18"/>
      <c r="H16" s="18"/>
      <c r="I16" s="18"/>
      <c r="J16" s="18"/>
      <c r="K16" s="18"/>
      <c r="L16" s="18"/>
      <c r="M16" s="18"/>
      <c r="N16" s="18"/>
      <c r="O16" s="18"/>
      <c r="P16" s="18"/>
      <c r="Q16" s="18"/>
      <c r="R16" s="18"/>
      <c r="S16" s="18"/>
      <c r="T16" s="18"/>
      <c r="U16" s="18"/>
    </row>
    <row r="17" spans="1:21" ht="12.75" customHeight="1" x14ac:dyDescent="0.25">
      <c r="A17" s="18"/>
      <c r="B17" s="54" t="s">
        <v>2</v>
      </c>
      <c r="C17" s="55" t="s">
        <v>1235</v>
      </c>
      <c r="D17" s="56">
        <v>2</v>
      </c>
      <c r="E17" s="22"/>
      <c r="F17" s="18"/>
      <c r="G17" s="18"/>
      <c r="H17" s="18"/>
      <c r="I17" s="18"/>
      <c r="J17" s="18"/>
      <c r="K17" s="18"/>
      <c r="L17" s="18"/>
      <c r="M17" s="18"/>
      <c r="N17" s="18"/>
      <c r="O17" s="18"/>
      <c r="P17" s="18"/>
      <c r="Q17" s="18"/>
      <c r="R17" s="18"/>
      <c r="S17" s="18"/>
      <c r="T17" s="18"/>
      <c r="U17" s="18"/>
    </row>
    <row r="18" spans="1:21" ht="12.75" customHeight="1" x14ac:dyDescent="0.25">
      <c r="A18" s="18"/>
      <c r="B18" s="51" t="s">
        <v>3</v>
      </c>
      <c r="C18" s="52" t="s">
        <v>1236</v>
      </c>
      <c r="D18" s="53">
        <v>9</v>
      </c>
      <c r="E18" s="22"/>
      <c r="F18" s="18"/>
      <c r="G18" s="18"/>
      <c r="H18" s="18"/>
      <c r="I18" s="18"/>
      <c r="J18" s="18"/>
      <c r="K18" s="18"/>
      <c r="L18" s="18"/>
      <c r="M18" s="18"/>
      <c r="N18" s="18"/>
      <c r="O18" s="18"/>
      <c r="P18" s="18"/>
      <c r="Q18" s="18"/>
      <c r="R18" s="18"/>
      <c r="S18" s="18"/>
      <c r="T18" s="18"/>
      <c r="U18" s="18"/>
    </row>
    <row r="19" spans="1:21" ht="12.75" customHeight="1" x14ac:dyDescent="0.25">
      <c r="A19" s="18"/>
      <c r="B19" s="54" t="s">
        <v>4</v>
      </c>
      <c r="C19" s="55" t="s">
        <v>1237</v>
      </c>
      <c r="D19" s="56">
        <v>14</v>
      </c>
      <c r="E19" s="22"/>
      <c r="F19" s="18"/>
      <c r="G19" s="18"/>
      <c r="H19" s="18"/>
      <c r="I19" s="18"/>
      <c r="J19" s="18"/>
      <c r="K19" s="18"/>
      <c r="L19" s="18"/>
      <c r="M19" s="18"/>
      <c r="N19" s="18"/>
      <c r="O19" s="18"/>
      <c r="P19" s="18"/>
      <c r="Q19" s="18"/>
      <c r="R19" s="18"/>
      <c r="S19" s="18"/>
      <c r="T19" s="18"/>
      <c r="U19" s="18"/>
    </row>
    <row r="20" spans="1:21" ht="12.75" customHeight="1" x14ac:dyDescent="0.25">
      <c r="A20" s="18"/>
      <c r="B20" s="51" t="s">
        <v>5</v>
      </c>
      <c r="C20" s="52" t="s">
        <v>1238</v>
      </c>
      <c r="D20" s="53">
        <v>11</v>
      </c>
      <c r="E20" s="22"/>
      <c r="F20" s="18"/>
      <c r="G20" s="18"/>
      <c r="H20" s="18"/>
      <c r="I20" s="18"/>
      <c r="J20" s="18"/>
      <c r="K20" s="18"/>
      <c r="L20" s="18"/>
      <c r="M20" s="18"/>
      <c r="N20" s="18"/>
      <c r="O20" s="18"/>
      <c r="P20" s="18"/>
      <c r="Q20" s="18"/>
      <c r="R20" s="18"/>
      <c r="S20" s="18"/>
      <c r="T20" s="18"/>
      <c r="U20" s="18"/>
    </row>
    <row r="21" spans="1:21" ht="12.75" customHeight="1" x14ac:dyDescent="0.25">
      <c r="A21" s="18"/>
      <c r="B21" s="54" t="s">
        <v>3088</v>
      </c>
      <c r="C21" s="55" t="s">
        <v>3089</v>
      </c>
      <c r="D21" s="56">
        <v>1</v>
      </c>
      <c r="E21" s="22"/>
      <c r="F21" s="18"/>
      <c r="G21" s="18"/>
      <c r="H21" s="18"/>
      <c r="I21" s="18"/>
      <c r="J21" s="18"/>
      <c r="K21" s="18"/>
      <c r="L21" s="18"/>
      <c r="M21" s="18"/>
      <c r="N21" s="18"/>
      <c r="O21" s="18"/>
      <c r="P21" s="18"/>
      <c r="Q21" s="18"/>
      <c r="R21" s="18"/>
      <c r="S21" s="18"/>
      <c r="T21" s="18"/>
      <c r="U21" s="18"/>
    </row>
    <row r="22" spans="1:21" ht="12.75" customHeight="1" x14ac:dyDescent="0.25">
      <c r="A22" s="18"/>
      <c r="B22" s="51" t="s">
        <v>3090</v>
      </c>
      <c r="C22" s="52" t="s">
        <v>3091</v>
      </c>
      <c r="D22" s="53">
        <v>1</v>
      </c>
      <c r="E22" s="22"/>
      <c r="F22" s="18"/>
      <c r="G22" s="18"/>
      <c r="H22" s="18"/>
      <c r="I22" s="18"/>
      <c r="J22" s="18"/>
      <c r="K22" s="18"/>
      <c r="L22" s="18"/>
      <c r="M22" s="18"/>
      <c r="N22" s="18"/>
      <c r="O22" s="18"/>
      <c r="P22" s="18"/>
      <c r="Q22" s="18"/>
      <c r="R22" s="18"/>
      <c r="S22" s="18"/>
      <c r="T22" s="18"/>
      <c r="U22" s="18"/>
    </row>
    <row r="23" spans="1:21" ht="12.75" customHeight="1" x14ac:dyDescent="0.25">
      <c r="A23" s="18"/>
      <c r="B23" s="54" t="s">
        <v>3092</v>
      </c>
      <c r="C23" s="55" t="s">
        <v>3093</v>
      </c>
      <c r="D23" s="56">
        <v>1</v>
      </c>
      <c r="E23" s="22"/>
      <c r="F23" s="18"/>
      <c r="G23" s="18"/>
      <c r="H23" s="18"/>
      <c r="I23" s="18"/>
      <c r="J23" s="18"/>
      <c r="K23" s="18"/>
      <c r="L23" s="18"/>
      <c r="M23" s="18"/>
      <c r="N23" s="18"/>
      <c r="O23" s="18"/>
      <c r="P23" s="18"/>
      <c r="Q23" s="18"/>
      <c r="R23" s="18"/>
      <c r="S23" s="18"/>
      <c r="T23" s="18"/>
      <c r="U23" s="18"/>
    </row>
    <row r="24" spans="1:21" ht="12.75" customHeight="1" x14ac:dyDescent="0.25">
      <c r="A24" s="18"/>
      <c r="B24" s="51" t="s">
        <v>3094</v>
      </c>
      <c r="C24" s="52" t="s">
        <v>3095</v>
      </c>
      <c r="D24" s="53">
        <v>1</v>
      </c>
      <c r="E24" s="22"/>
      <c r="F24" s="18"/>
      <c r="G24" s="18"/>
      <c r="H24" s="18"/>
      <c r="I24" s="18"/>
      <c r="J24" s="18"/>
      <c r="K24" s="18"/>
      <c r="L24" s="18"/>
      <c r="M24" s="18"/>
      <c r="N24" s="18"/>
      <c r="O24" s="18"/>
      <c r="P24" s="18"/>
      <c r="Q24" s="18"/>
      <c r="R24" s="18"/>
      <c r="S24" s="18"/>
      <c r="T24" s="18"/>
      <c r="U24" s="18"/>
    </row>
    <row r="25" spans="1:21" ht="12.75" customHeight="1" x14ac:dyDescent="0.25">
      <c r="A25" s="18"/>
      <c r="B25" s="54" t="s">
        <v>1239</v>
      </c>
      <c r="C25" s="55" t="s">
        <v>1240</v>
      </c>
      <c r="D25" s="56">
        <v>1</v>
      </c>
      <c r="E25" s="22"/>
      <c r="F25" s="18"/>
      <c r="G25" s="18"/>
      <c r="H25" s="18"/>
      <c r="I25" s="18"/>
      <c r="J25" s="18"/>
      <c r="K25" s="18"/>
      <c r="L25" s="18"/>
      <c r="M25" s="18"/>
      <c r="N25" s="18"/>
      <c r="O25" s="18"/>
      <c r="P25" s="18"/>
      <c r="Q25" s="18"/>
      <c r="R25" s="18"/>
      <c r="S25" s="18"/>
      <c r="T25" s="18"/>
      <c r="U25" s="18"/>
    </row>
    <row r="26" spans="1:21" ht="12.75" customHeight="1" thickBot="1" x14ac:dyDescent="0.3">
      <c r="A26" s="18"/>
      <c r="B26" s="57" t="s">
        <v>1241</v>
      </c>
      <c r="C26" s="58" t="s">
        <v>1242</v>
      </c>
      <c r="D26" s="59">
        <v>4</v>
      </c>
      <c r="E26" s="22"/>
      <c r="F26" s="18"/>
      <c r="G26" s="18"/>
      <c r="H26" s="18"/>
      <c r="I26" s="18"/>
      <c r="J26" s="18"/>
      <c r="K26" s="18"/>
      <c r="L26" s="18"/>
      <c r="M26" s="18"/>
      <c r="N26" s="18"/>
      <c r="O26" s="18"/>
      <c r="P26" s="18"/>
      <c r="Q26" s="18"/>
      <c r="R26" s="18"/>
      <c r="S26" s="18"/>
      <c r="T26" s="18"/>
      <c r="U26" s="18"/>
    </row>
    <row r="27" spans="1:21" ht="12.75" customHeight="1" x14ac:dyDescent="0.2">
      <c r="A27" s="18"/>
      <c r="B27" s="143"/>
      <c r="C27" s="143"/>
      <c r="D27" s="143"/>
      <c r="E27" s="22"/>
      <c r="F27" s="18"/>
      <c r="G27" s="18"/>
      <c r="H27" s="18"/>
      <c r="I27" s="18"/>
      <c r="J27" s="18"/>
      <c r="K27" s="18"/>
      <c r="L27" s="18"/>
      <c r="M27" s="18"/>
      <c r="N27" s="18"/>
      <c r="O27" s="18"/>
      <c r="P27" s="18"/>
      <c r="Q27" s="18"/>
      <c r="R27" s="18"/>
      <c r="S27" s="18"/>
      <c r="T27" s="18"/>
      <c r="U27" s="18"/>
    </row>
    <row r="28" spans="1:21" ht="12.75" customHeight="1" thickBot="1" x14ac:dyDescent="0.25">
      <c r="A28" s="18"/>
      <c r="B28" s="143"/>
      <c r="C28" s="143"/>
      <c r="D28" s="143"/>
      <c r="E28" s="22"/>
      <c r="F28" s="18"/>
      <c r="G28" s="18"/>
      <c r="H28" s="18"/>
      <c r="I28" s="18"/>
      <c r="J28" s="18"/>
      <c r="K28" s="18"/>
      <c r="L28" s="18"/>
      <c r="M28" s="18"/>
      <c r="N28" s="18"/>
      <c r="O28" s="18"/>
      <c r="P28" s="18"/>
      <c r="Q28" s="18"/>
      <c r="R28" s="18"/>
      <c r="S28" s="18"/>
      <c r="T28" s="18"/>
      <c r="U28" s="18"/>
    </row>
    <row r="29" spans="1:21" ht="12.75" customHeight="1" thickBot="1" x14ac:dyDescent="0.25">
      <c r="A29" s="18"/>
      <c r="B29" s="183" t="s">
        <v>1252</v>
      </c>
      <c r="C29" s="184"/>
      <c r="D29" s="184"/>
      <c r="E29" s="184"/>
      <c r="F29" s="184"/>
      <c r="G29" s="184"/>
      <c r="H29" s="185"/>
      <c r="I29" s="18"/>
      <c r="J29" s="18"/>
      <c r="K29" s="18"/>
      <c r="L29" s="18"/>
      <c r="M29" s="18"/>
      <c r="N29" s="18"/>
      <c r="O29" s="18"/>
      <c r="P29" s="18"/>
      <c r="Q29" s="18"/>
      <c r="R29" s="18"/>
      <c r="S29" s="18"/>
      <c r="T29" s="18"/>
      <c r="U29" s="18"/>
    </row>
    <row r="30" spans="1:21" ht="15" customHeight="1" x14ac:dyDescent="0.25">
      <c r="A30" s="18"/>
      <c r="B30" s="195" t="s">
        <v>1508</v>
      </c>
      <c r="C30" s="196"/>
      <c r="D30" s="196"/>
      <c r="E30" s="196"/>
      <c r="F30" s="196"/>
      <c r="G30" s="196"/>
      <c r="H30" s="197"/>
      <c r="I30" s="18"/>
      <c r="J30" s="18"/>
      <c r="K30" s="18"/>
      <c r="L30" s="18"/>
      <c r="M30" s="18"/>
      <c r="N30" s="18"/>
      <c r="O30" s="18"/>
      <c r="P30" s="18"/>
      <c r="Q30" s="18"/>
      <c r="R30" s="18"/>
      <c r="S30" s="18"/>
      <c r="T30" s="18"/>
      <c r="U30" s="18"/>
    </row>
    <row r="31" spans="1:21" ht="15" x14ac:dyDescent="0.25">
      <c r="A31" s="18"/>
      <c r="B31" s="198" t="s">
        <v>1517</v>
      </c>
      <c r="C31" s="199"/>
      <c r="D31" s="199"/>
      <c r="E31" s="199"/>
      <c r="F31" s="199"/>
      <c r="G31" s="199"/>
      <c r="H31" s="200"/>
      <c r="I31" s="18"/>
      <c r="J31" s="18"/>
      <c r="K31" s="18"/>
      <c r="L31" s="18"/>
      <c r="M31" s="18"/>
      <c r="N31" s="18"/>
      <c r="O31" s="18"/>
      <c r="P31" s="18"/>
      <c r="Q31" s="18"/>
      <c r="R31" s="18"/>
      <c r="S31" s="18"/>
      <c r="T31" s="18"/>
      <c r="U31" s="18"/>
    </row>
    <row r="32" spans="1:21" ht="15" x14ac:dyDescent="0.25">
      <c r="A32" s="18"/>
      <c r="B32" s="195" t="s">
        <v>1250</v>
      </c>
      <c r="C32" s="196"/>
      <c r="D32" s="196"/>
      <c r="E32" s="196"/>
      <c r="F32" s="196"/>
      <c r="G32" s="196"/>
      <c r="H32" s="197"/>
      <c r="I32" s="18"/>
      <c r="J32" s="18"/>
      <c r="K32" s="18"/>
      <c r="L32" s="18"/>
      <c r="M32" s="18"/>
      <c r="N32" s="18"/>
      <c r="O32" s="18"/>
      <c r="P32" s="18"/>
      <c r="Q32" s="18"/>
      <c r="R32" s="18"/>
      <c r="S32" s="18"/>
      <c r="T32" s="18"/>
      <c r="U32" s="18"/>
    </row>
    <row r="33" spans="1:21" ht="30" customHeight="1" thickBot="1" x14ac:dyDescent="0.3">
      <c r="A33" s="18"/>
      <c r="B33" s="192" t="s">
        <v>3215</v>
      </c>
      <c r="C33" s="193"/>
      <c r="D33" s="193"/>
      <c r="E33" s="193"/>
      <c r="F33" s="193"/>
      <c r="G33" s="193"/>
      <c r="H33" s="194"/>
      <c r="I33" s="18"/>
      <c r="J33" s="18"/>
      <c r="K33" s="18"/>
      <c r="L33" s="18"/>
      <c r="M33" s="18"/>
      <c r="N33" s="18"/>
      <c r="O33" s="18"/>
      <c r="P33" s="18"/>
      <c r="Q33" s="18"/>
      <c r="R33" s="18"/>
      <c r="S33" s="18"/>
      <c r="T33" s="18"/>
      <c r="U33" s="18"/>
    </row>
    <row r="34" spans="1:21" ht="30" customHeight="1" thickBot="1" x14ac:dyDescent="0.3">
      <c r="A34" s="18"/>
      <c r="B34" s="192" t="s">
        <v>2828</v>
      </c>
      <c r="C34" s="193"/>
      <c r="D34" s="193"/>
      <c r="E34" s="193"/>
      <c r="F34" s="193"/>
      <c r="G34" s="193"/>
      <c r="H34" s="194"/>
      <c r="I34" s="18"/>
      <c r="J34" s="18"/>
      <c r="K34" s="18"/>
      <c r="L34" s="18"/>
      <c r="M34" s="18"/>
      <c r="N34" s="18"/>
      <c r="O34" s="18"/>
      <c r="P34" s="18"/>
      <c r="Q34" s="18"/>
      <c r="R34" s="18"/>
      <c r="S34" s="18"/>
      <c r="T34" s="18"/>
      <c r="U34" s="18"/>
    </row>
    <row r="35" spans="1:21" ht="12.75" customHeight="1" x14ac:dyDescent="0.25">
      <c r="A35" s="18"/>
      <c r="B35" s="142"/>
      <c r="C35" s="142"/>
      <c r="D35" s="142"/>
      <c r="E35" s="142"/>
      <c r="F35" s="142"/>
      <c r="G35" s="142"/>
      <c r="H35" s="142"/>
      <c r="I35" s="18"/>
      <c r="J35" s="18"/>
      <c r="K35" s="18"/>
      <c r="L35" s="18"/>
      <c r="M35" s="18"/>
      <c r="N35" s="18"/>
      <c r="O35" s="18"/>
      <c r="P35" s="18"/>
      <c r="Q35" s="18"/>
      <c r="R35" s="18"/>
      <c r="S35" s="18"/>
      <c r="T35" s="18"/>
      <c r="U35" s="18"/>
    </row>
    <row r="36" spans="1:21" ht="12.75" customHeight="1" thickBot="1" x14ac:dyDescent="0.3">
      <c r="A36" s="18"/>
      <c r="B36" s="142"/>
      <c r="C36" s="142"/>
      <c r="D36" s="142"/>
      <c r="E36" s="142"/>
      <c r="F36" s="142"/>
      <c r="G36" s="142"/>
      <c r="H36" s="142"/>
      <c r="I36" s="18"/>
      <c r="J36" s="18"/>
      <c r="K36" s="18"/>
      <c r="L36" s="18"/>
      <c r="M36" s="18"/>
      <c r="N36" s="18"/>
      <c r="O36" s="18"/>
      <c r="P36" s="18"/>
      <c r="Q36" s="18"/>
      <c r="R36" s="18"/>
      <c r="S36" s="18"/>
      <c r="T36" s="18"/>
      <c r="U36" s="18"/>
    </row>
    <row r="37" spans="1:21" ht="12.75" customHeight="1" thickBot="1" x14ac:dyDescent="0.25">
      <c r="A37" s="18"/>
      <c r="B37" s="183" t="s">
        <v>1253</v>
      </c>
      <c r="C37" s="184"/>
      <c r="D37" s="184"/>
      <c r="E37" s="184"/>
      <c r="F37" s="184"/>
      <c r="G37" s="184"/>
      <c r="H37" s="185"/>
      <c r="I37" s="18"/>
      <c r="J37" s="18"/>
      <c r="K37" s="18"/>
      <c r="L37" s="18"/>
      <c r="M37" s="18"/>
      <c r="N37" s="18"/>
      <c r="O37" s="18"/>
      <c r="P37" s="18"/>
      <c r="Q37" s="18"/>
      <c r="R37" s="18"/>
      <c r="S37" s="18"/>
      <c r="T37" s="18"/>
      <c r="U37" s="18"/>
    </row>
    <row r="38" spans="1:21" ht="25.5" customHeight="1" x14ac:dyDescent="0.25">
      <c r="A38" s="18"/>
      <c r="B38" s="195" t="s">
        <v>1516</v>
      </c>
      <c r="C38" s="196"/>
      <c r="D38" s="196"/>
      <c r="E38" s="196"/>
      <c r="F38" s="196"/>
      <c r="G38" s="196"/>
      <c r="H38" s="197"/>
      <c r="I38" s="18"/>
      <c r="J38" s="18"/>
      <c r="K38" s="18"/>
      <c r="L38" s="18"/>
      <c r="M38" s="18"/>
      <c r="N38" s="18"/>
      <c r="O38" s="18"/>
      <c r="P38" s="18"/>
      <c r="Q38" s="18"/>
      <c r="R38" s="18"/>
      <c r="S38" s="18"/>
      <c r="T38" s="18"/>
      <c r="U38" s="18"/>
    </row>
    <row r="39" spans="1:21" ht="30" customHeight="1" x14ac:dyDescent="0.25">
      <c r="A39" s="18"/>
      <c r="B39" s="198" t="s">
        <v>1257</v>
      </c>
      <c r="C39" s="199"/>
      <c r="D39" s="199"/>
      <c r="E39" s="199"/>
      <c r="F39" s="199"/>
      <c r="G39" s="199"/>
      <c r="H39" s="200"/>
      <c r="I39" s="18"/>
      <c r="J39" s="18"/>
      <c r="K39" s="18"/>
      <c r="L39" s="18"/>
      <c r="M39" s="18"/>
      <c r="N39" s="18"/>
      <c r="O39" s="18"/>
      <c r="P39" s="18"/>
      <c r="Q39" s="18"/>
      <c r="R39" s="18"/>
      <c r="S39" s="18"/>
      <c r="T39" s="18"/>
      <c r="U39" s="18"/>
    </row>
    <row r="40" spans="1:21" ht="39.75" customHeight="1" thickBot="1" x14ac:dyDescent="0.3">
      <c r="A40" s="18"/>
      <c r="B40" s="201" t="s">
        <v>1564</v>
      </c>
      <c r="C40" s="202"/>
      <c r="D40" s="202"/>
      <c r="E40" s="202"/>
      <c r="F40" s="202"/>
      <c r="G40" s="202"/>
      <c r="H40" s="203"/>
      <c r="I40" s="18"/>
      <c r="J40" s="18"/>
      <c r="K40" s="18"/>
      <c r="L40" s="18"/>
      <c r="M40" s="18"/>
      <c r="N40" s="18"/>
      <c r="O40" s="18"/>
      <c r="P40" s="18"/>
      <c r="Q40" s="18"/>
      <c r="R40" s="18"/>
      <c r="S40" s="18"/>
      <c r="T40" s="18"/>
      <c r="U40" s="18"/>
    </row>
    <row r="41" spans="1:21" ht="12.75" customHeight="1" x14ac:dyDescent="0.25">
      <c r="A41" s="18"/>
      <c r="B41" s="144"/>
      <c r="C41" s="144"/>
      <c r="D41" s="144"/>
      <c r="E41" s="144"/>
      <c r="F41" s="144"/>
      <c r="G41" s="144"/>
      <c r="H41" s="144"/>
      <c r="I41" s="18"/>
      <c r="J41" s="18"/>
      <c r="K41" s="18"/>
      <c r="L41" s="18"/>
      <c r="M41" s="18"/>
      <c r="N41" s="18"/>
      <c r="O41" s="18"/>
      <c r="P41" s="18"/>
      <c r="Q41" s="18"/>
      <c r="R41" s="18"/>
      <c r="S41" s="18"/>
      <c r="T41" s="18"/>
      <c r="U41" s="18"/>
    </row>
    <row r="42" spans="1:21" ht="12.75" customHeight="1" thickBot="1" x14ac:dyDescent="0.3">
      <c r="A42" s="18"/>
      <c r="B42" s="142"/>
      <c r="C42" s="142"/>
      <c r="D42" s="142"/>
      <c r="E42" s="142"/>
      <c r="F42" s="142"/>
      <c r="G42" s="142"/>
      <c r="H42" s="142"/>
      <c r="I42" s="18"/>
      <c r="J42" s="18"/>
      <c r="K42" s="18"/>
      <c r="L42" s="18"/>
      <c r="M42" s="18"/>
      <c r="N42" s="18"/>
      <c r="O42" s="18"/>
      <c r="P42" s="18"/>
      <c r="Q42" s="18"/>
      <c r="R42" s="18"/>
      <c r="S42" s="18"/>
      <c r="T42" s="18"/>
      <c r="U42" s="18"/>
    </row>
    <row r="43" spans="1:21" ht="12.75" customHeight="1" thickBot="1" x14ac:dyDescent="0.25">
      <c r="A43" s="18"/>
      <c r="B43" s="183" t="s">
        <v>1254</v>
      </c>
      <c r="C43" s="184"/>
      <c r="D43" s="184"/>
      <c r="E43" s="184"/>
      <c r="F43" s="184"/>
      <c r="G43" s="184"/>
      <c r="H43" s="185"/>
      <c r="I43" s="18"/>
      <c r="J43" s="18"/>
      <c r="K43" s="18"/>
      <c r="L43" s="18"/>
      <c r="M43" s="18"/>
      <c r="N43" s="18"/>
      <c r="O43" s="18"/>
      <c r="P43" s="18"/>
      <c r="Q43" s="18"/>
      <c r="R43" s="18"/>
      <c r="S43" s="18"/>
      <c r="T43" s="18"/>
      <c r="U43" s="18"/>
    </row>
    <row r="44" spans="1:21" ht="15" customHeight="1" x14ac:dyDescent="0.25">
      <c r="A44" s="18"/>
      <c r="B44" s="195" t="s">
        <v>1255</v>
      </c>
      <c r="C44" s="196"/>
      <c r="D44" s="196"/>
      <c r="E44" s="196"/>
      <c r="F44" s="196"/>
      <c r="G44" s="196"/>
      <c r="H44" s="197"/>
      <c r="I44" s="18"/>
      <c r="J44" s="18"/>
      <c r="K44" s="18"/>
      <c r="L44" s="18"/>
      <c r="M44" s="18"/>
      <c r="N44" s="18"/>
      <c r="O44" s="18"/>
      <c r="P44" s="18"/>
      <c r="Q44" s="18"/>
      <c r="R44" s="18"/>
      <c r="S44" s="18"/>
      <c r="T44" s="18"/>
      <c r="U44" s="18"/>
    </row>
    <row r="45" spans="1:21" ht="15" customHeight="1" x14ac:dyDescent="0.25">
      <c r="A45" s="18"/>
      <c r="B45" s="198" t="s">
        <v>1522</v>
      </c>
      <c r="C45" s="199"/>
      <c r="D45" s="199"/>
      <c r="E45" s="199"/>
      <c r="F45" s="199"/>
      <c r="G45" s="199"/>
      <c r="H45" s="200"/>
      <c r="I45" s="18"/>
      <c r="J45" s="18"/>
      <c r="K45" s="18"/>
      <c r="L45" s="18"/>
      <c r="M45" s="18"/>
      <c r="N45" s="18"/>
      <c r="O45" s="18"/>
      <c r="P45" s="18"/>
      <c r="Q45" s="18"/>
      <c r="R45" s="18"/>
      <c r="S45" s="18"/>
      <c r="T45" s="18"/>
      <c r="U45" s="18"/>
    </row>
    <row r="46" spans="1:21" ht="15" customHeight="1" x14ac:dyDescent="0.25">
      <c r="A46" s="18"/>
      <c r="B46" s="195" t="s">
        <v>1514</v>
      </c>
      <c r="C46" s="196"/>
      <c r="D46" s="196"/>
      <c r="E46" s="196"/>
      <c r="F46" s="196"/>
      <c r="G46" s="196"/>
      <c r="H46" s="197"/>
      <c r="I46" s="18"/>
      <c r="J46" s="18"/>
      <c r="K46" s="18"/>
      <c r="L46" s="18"/>
      <c r="M46" s="18"/>
      <c r="N46" s="18"/>
      <c r="O46" s="18"/>
      <c r="P46" s="18"/>
      <c r="Q46" s="18"/>
      <c r="R46" s="18"/>
      <c r="S46" s="18"/>
      <c r="T46" s="18"/>
      <c r="U46" s="18"/>
    </row>
    <row r="47" spans="1:21" ht="25.5" customHeight="1" thickBot="1" x14ac:dyDescent="0.3">
      <c r="A47" s="18"/>
      <c r="B47" s="192" t="s">
        <v>1515</v>
      </c>
      <c r="C47" s="193"/>
      <c r="D47" s="193"/>
      <c r="E47" s="193"/>
      <c r="F47" s="193"/>
      <c r="G47" s="193"/>
      <c r="H47" s="194"/>
      <c r="I47" s="18"/>
      <c r="J47" s="18"/>
      <c r="K47" s="18"/>
      <c r="L47" s="18"/>
      <c r="M47" s="18"/>
      <c r="N47" s="18"/>
      <c r="O47" s="18"/>
      <c r="P47" s="18"/>
      <c r="Q47" s="18"/>
      <c r="R47" s="18"/>
      <c r="S47" s="18"/>
      <c r="T47" s="18"/>
      <c r="U47" s="18"/>
    </row>
    <row r="48" spans="1:21" ht="25.5" customHeight="1" thickBot="1" x14ac:dyDescent="0.3">
      <c r="A48" s="18"/>
      <c r="B48" s="192" t="s">
        <v>2829</v>
      </c>
      <c r="C48" s="193"/>
      <c r="D48" s="193"/>
      <c r="E48" s="193"/>
      <c r="F48" s="193"/>
      <c r="G48" s="193"/>
      <c r="H48" s="194"/>
      <c r="I48" s="18"/>
      <c r="J48" s="18"/>
      <c r="K48" s="18"/>
      <c r="L48" s="18"/>
      <c r="M48" s="18"/>
      <c r="N48" s="18"/>
      <c r="O48" s="18"/>
      <c r="P48" s="18"/>
      <c r="Q48" s="18"/>
      <c r="R48" s="18"/>
      <c r="S48" s="18"/>
      <c r="T48" s="18"/>
      <c r="U48" s="18"/>
    </row>
    <row r="49" spans="1:21" ht="16.5" customHeight="1" x14ac:dyDescent="0.25">
      <c r="A49" s="18"/>
      <c r="B49" s="145"/>
      <c r="C49" s="145"/>
      <c r="D49" s="145"/>
      <c r="E49" s="145"/>
      <c r="F49" s="145"/>
      <c r="G49" s="145"/>
      <c r="H49" s="145"/>
      <c r="I49" s="18"/>
      <c r="J49" s="18"/>
      <c r="K49" s="18"/>
      <c r="L49" s="18"/>
      <c r="M49" s="18"/>
      <c r="N49" s="18"/>
      <c r="O49" s="18"/>
      <c r="P49" s="18"/>
      <c r="Q49" s="18"/>
      <c r="R49" s="18"/>
      <c r="S49" s="18"/>
      <c r="T49" s="18"/>
      <c r="U49" s="18"/>
    </row>
    <row r="50" spans="1:21" ht="12.75" customHeight="1" thickBot="1" x14ac:dyDescent="0.3">
      <c r="A50" s="18"/>
      <c r="B50" s="142"/>
      <c r="C50" s="142"/>
      <c r="D50" s="142"/>
      <c r="E50" s="142"/>
      <c r="F50" s="142"/>
      <c r="G50" s="142"/>
      <c r="H50" s="142"/>
      <c r="I50" s="18"/>
      <c r="J50" s="18"/>
      <c r="K50" s="18"/>
      <c r="L50" s="18"/>
      <c r="M50" s="18"/>
      <c r="N50" s="18"/>
      <c r="O50" s="18"/>
      <c r="P50" s="18"/>
      <c r="Q50" s="18"/>
      <c r="R50" s="18"/>
      <c r="S50" s="18"/>
      <c r="T50" s="18"/>
      <c r="U50" s="18"/>
    </row>
    <row r="51" spans="1:21" ht="12.75" customHeight="1" thickBot="1" x14ac:dyDescent="0.25">
      <c r="A51" s="18"/>
      <c r="B51" s="250" t="s">
        <v>1256</v>
      </c>
      <c r="C51" s="251"/>
      <c r="D51" s="251"/>
      <c r="E51" s="251"/>
      <c r="F51" s="251"/>
      <c r="G51" s="251"/>
      <c r="H51" s="252"/>
      <c r="I51" s="18"/>
      <c r="J51" s="18"/>
      <c r="K51" s="18"/>
      <c r="L51" s="18"/>
      <c r="M51" s="18"/>
      <c r="N51" s="18"/>
      <c r="O51" s="18"/>
      <c r="P51" s="18"/>
      <c r="Q51" s="18"/>
      <c r="R51" s="18"/>
      <c r="S51" s="18"/>
      <c r="T51" s="18"/>
      <c r="U51" s="18"/>
    </row>
    <row r="52" spans="1:21" ht="15" customHeight="1" x14ac:dyDescent="0.25">
      <c r="A52" s="18"/>
      <c r="B52" s="254" t="s">
        <v>1513</v>
      </c>
      <c r="C52" s="255"/>
      <c r="D52" s="255"/>
      <c r="E52" s="255"/>
      <c r="F52" s="255"/>
      <c r="G52" s="255"/>
      <c r="H52" s="256"/>
      <c r="I52" s="18"/>
      <c r="J52" s="18"/>
      <c r="K52" s="18"/>
      <c r="L52" s="18"/>
      <c r="M52" s="18"/>
      <c r="N52" s="18"/>
      <c r="O52" s="18"/>
      <c r="P52" s="18"/>
      <c r="Q52" s="18"/>
      <c r="R52" s="18"/>
      <c r="S52" s="18"/>
      <c r="T52" s="18"/>
      <c r="U52" s="18"/>
    </row>
    <row r="53" spans="1:21" ht="15" customHeight="1" x14ac:dyDescent="0.25">
      <c r="A53" s="18"/>
      <c r="B53" s="257" t="s">
        <v>1523</v>
      </c>
      <c r="C53" s="253"/>
      <c r="D53" s="253"/>
      <c r="E53" s="253"/>
      <c r="F53" s="253"/>
      <c r="G53" s="253"/>
      <c r="H53" s="258"/>
      <c r="I53" s="18"/>
      <c r="J53" s="18"/>
      <c r="K53" s="18"/>
      <c r="L53" s="18"/>
      <c r="M53" s="18"/>
      <c r="N53" s="18"/>
      <c r="O53" s="18"/>
      <c r="P53" s="18"/>
      <c r="Q53" s="18"/>
      <c r="R53" s="18"/>
      <c r="S53" s="18"/>
      <c r="T53" s="18"/>
      <c r="U53" s="18"/>
    </row>
    <row r="54" spans="1:21" ht="15" customHeight="1" thickBot="1" x14ac:dyDescent="0.3">
      <c r="A54" s="18"/>
      <c r="B54" s="259" t="s">
        <v>2828</v>
      </c>
      <c r="C54" s="260"/>
      <c r="D54" s="260"/>
      <c r="E54" s="260"/>
      <c r="F54" s="260"/>
      <c r="G54" s="260"/>
      <c r="H54" s="261"/>
      <c r="I54" s="18"/>
      <c r="J54" s="18"/>
      <c r="K54" s="18"/>
      <c r="L54" s="18"/>
      <c r="M54" s="18"/>
      <c r="N54" s="18"/>
      <c r="O54" s="18"/>
      <c r="P54" s="18"/>
      <c r="Q54" s="18"/>
      <c r="R54" s="18"/>
      <c r="S54" s="18"/>
      <c r="T54" s="18"/>
      <c r="U54" s="18"/>
    </row>
    <row r="55" spans="1:21" ht="12.75" customHeight="1" x14ac:dyDescent="0.2">
      <c r="A55" s="18"/>
      <c r="B55" s="143"/>
      <c r="C55" s="143"/>
      <c r="D55" s="143"/>
      <c r="E55" s="22"/>
      <c r="F55" s="18"/>
      <c r="G55" s="18"/>
      <c r="H55" s="18"/>
      <c r="I55" s="18"/>
      <c r="J55" s="18"/>
      <c r="K55" s="18"/>
      <c r="L55" s="18"/>
      <c r="M55" s="18"/>
      <c r="N55" s="18"/>
      <c r="O55" s="18"/>
      <c r="P55" s="18"/>
      <c r="Q55" s="18"/>
      <c r="R55" s="18"/>
      <c r="S55" s="18"/>
      <c r="T55" s="18"/>
      <c r="U55" s="18"/>
    </row>
    <row r="56" spans="1:21" ht="12.75" customHeight="1" thickBot="1" x14ac:dyDescent="0.25">
      <c r="A56" s="18"/>
      <c r="B56" s="143"/>
      <c r="C56" s="143"/>
      <c r="D56" s="143"/>
      <c r="E56" s="22"/>
      <c r="F56" s="18"/>
      <c r="G56" s="18"/>
      <c r="H56" s="18"/>
      <c r="I56" s="18"/>
      <c r="J56" s="18"/>
      <c r="K56" s="18"/>
      <c r="L56" s="18"/>
      <c r="M56" s="18"/>
      <c r="N56" s="18"/>
      <c r="O56" s="18"/>
      <c r="P56" s="18"/>
      <c r="Q56" s="18"/>
      <c r="R56" s="18"/>
      <c r="S56" s="18"/>
      <c r="T56" s="18"/>
      <c r="U56" s="18"/>
    </row>
    <row r="57" spans="1:21" ht="12.75" customHeight="1" thickBot="1" x14ac:dyDescent="0.25">
      <c r="A57" s="18"/>
      <c r="B57" s="183" t="s">
        <v>1243</v>
      </c>
      <c r="C57" s="184"/>
      <c r="D57" s="184"/>
      <c r="E57" s="184"/>
      <c r="F57" s="184"/>
      <c r="G57" s="184"/>
      <c r="H57" s="185"/>
      <c r="I57" s="18"/>
      <c r="J57" s="18"/>
      <c r="K57" s="18"/>
      <c r="L57" s="18"/>
      <c r="M57" s="18"/>
      <c r="N57" s="18"/>
      <c r="O57" s="18"/>
      <c r="P57" s="18"/>
      <c r="Q57" s="18"/>
      <c r="R57" s="18"/>
      <c r="S57" s="18"/>
      <c r="T57" s="18"/>
      <c r="U57" s="18"/>
    </row>
    <row r="58" spans="1:21" ht="15" customHeight="1" x14ac:dyDescent="0.25">
      <c r="A58" s="18"/>
      <c r="B58" s="186" t="s">
        <v>1251</v>
      </c>
      <c r="C58" s="187"/>
      <c r="D58" s="187"/>
      <c r="E58" s="187"/>
      <c r="F58" s="187"/>
      <c r="G58" s="187"/>
      <c r="H58" s="188"/>
      <c r="I58" s="18"/>
      <c r="J58" s="18"/>
      <c r="K58" s="18"/>
      <c r="L58" s="18"/>
      <c r="M58" s="18"/>
      <c r="N58" s="18"/>
      <c r="O58" s="18"/>
      <c r="P58" s="18"/>
      <c r="Q58" s="18"/>
      <c r="R58" s="18"/>
      <c r="S58" s="18"/>
      <c r="T58" s="18"/>
      <c r="U58" s="18"/>
    </row>
    <row r="59" spans="1:21" ht="15" customHeight="1" x14ac:dyDescent="0.25">
      <c r="A59" s="18"/>
      <c r="B59" s="174" t="s">
        <v>1560</v>
      </c>
      <c r="C59" s="175"/>
      <c r="D59" s="175"/>
      <c r="E59" s="175"/>
      <c r="F59" s="175"/>
      <c r="G59" s="175"/>
      <c r="H59" s="176"/>
      <c r="I59" s="18"/>
      <c r="J59" s="18"/>
      <c r="K59" s="18"/>
      <c r="L59" s="18"/>
      <c r="M59" s="18"/>
      <c r="N59" s="18"/>
      <c r="O59" s="18"/>
      <c r="P59" s="18"/>
      <c r="Q59" s="18"/>
      <c r="R59" s="18"/>
      <c r="S59" s="18"/>
      <c r="T59" s="18"/>
      <c r="U59" s="18"/>
    </row>
    <row r="60" spans="1:21" ht="15" customHeight="1" x14ac:dyDescent="0.25">
      <c r="A60" s="18"/>
      <c r="B60" s="177" t="s">
        <v>1561</v>
      </c>
      <c r="C60" s="178"/>
      <c r="D60" s="178"/>
      <c r="E60" s="178"/>
      <c r="F60" s="178"/>
      <c r="G60" s="178"/>
      <c r="H60" s="179"/>
      <c r="I60" s="18"/>
      <c r="J60" s="18"/>
      <c r="K60" s="18"/>
      <c r="L60" s="18"/>
      <c r="M60" s="18"/>
      <c r="N60" s="18"/>
      <c r="O60" s="18"/>
      <c r="P60" s="18"/>
      <c r="Q60" s="18"/>
      <c r="R60" s="18"/>
      <c r="S60" s="18"/>
      <c r="T60" s="18"/>
      <c r="U60" s="18"/>
    </row>
    <row r="61" spans="1:21" ht="15" customHeight="1" thickBot="1" x14ac:dyDescent="0.3">
      <c r="A61" s="18"/>
      <c r="B61" s="189" t="s">
        <v>1562</v>
      </c>
      <c r="C61" s="190"/>
      <c r="D61" s="190"/>
      <c r="E61" s="190"/>
      <c r="F61" s="190"/>
      <c r="G61" s="190"/>
      <c r="H61" s="191"/>
      <c r="I61" s="18"/>
      <c r="J61" s="18"/>
      <c r="K61" s="18"/>
      <c r="L61" s="18"/>
      <c r="M61" s="18"/>
      <c r="N61" s="18"/>
      <c r="O61" s="18"/>
      <c r="P61" s="18"/>
      <c r="Q61" s="18"/>
      <c r="R61" s="18"/>
      <c r="S61" s="18"/>
      <c r="T61" s="18"/>
      <c r="U61" s="18"/>
    </row>
    <row r="62" spans="1:21" ht="12.75" customHeight="1" x14ac:dyDescent="0.25">
      <c r="A62" s="18"/>
      <c r="B62" s="146"/>
      <c r="C62" s="146"/>
      <c r="D62" s="146"/>
      <c r="E62" s="146"/>
      <c r="F62" s="146"/>
      <c r="G62" s="146"/>
      <c r="H62" s="146"/>
      <c r="I62" s="18"/>
      <c r="J62" s="18"/>
      <c r="K62" s="18"/>
      <c r="L62" s="18"/>
      <c r="M62" s="18"/>
      <c r="N62" s="18"/>
      <c r="O62" s="18"/>
      <c r="P62" s="18"/>
      <c r="Q62" s="18"/>
      <c r="R62" s="18"/>
      <c r="S62" s="18"/>
      <c r="T62" s="18"/>
      <c r="U62" s="18"/>
    </row>
    <row r="63" spans="1:21" ht="15.75" thickBot="1" x14ac:dyDescent="0.3">
      <c r="A63"/>
      <c r="B63" s="143"/>
      <c r="C63" s="143"/>
      <c r="D63" s="143"/>
      <c r="E63" s="22"/>
      <c r="F63" s="18"/>
      <c r="G63" s="18"/>
      <c r="H63"/>
      <c r="I63"/>
      <c r="J63" s="20"/>
      <c r="K63" s="20"/>
      <c r="L63" s="20"/>
      <c r="M63" s="20"/>
      <c r="N63" s="20"/>
      <c r="O63" s="20"/>
      <c r="P63" s="20"/>
      <c r="Q63" s="20"/>
      <c r="R63" s="20"/>
      <c r="S63" s="20"/>
      <c r="T63" s="20"/>
      <c r="U63" s="20"/>
    </row>
    <row r="64" spans="1:21" ht="15.75" thickBot="1" x14ac:dyDescent="0.3">
      <c r="A64" s="135"/>
      <c r="B64" s="183" t="s">
        <v>1512</v>
      </c>
      <c r="C64" s="184"/>
      <c r="D64" s="184"/>
      <c r="E64" s="184"/>
      <c r="F64" s="184"/>
      <c r="G64" s="184"/>
      <c r="H64" s="185"/>
      <c r="I64"/>
      <c r="J64" s="20"/>
      <c r="K64" s="20"/>
      <c r="L64" s="20"/>
      <c r="M64" s="20"/>
      <c r="N64" s="20"/>
      <c r="O64" s="20"/>
      <c r="P64" s="20"/>
      <c r="Q64" s="20"/>
      <c r="R64" s="20"/>
      <c r="S64" s="20"/>
      <c r="T64" s="20"/>
      <c r="U64" s="20"/>
    </row>
    <row r="65" spans="1:21" ht="15" x14ac:dyDescent="0.25">
      <c r="A65" s="135"/>
      <c r="B65" s="204" t="s">
        <v>1563</v>
      </c>
      <c r="C65" s="205"/>
      <c r="D65" s="205"/>
      <c r="E65" s="205"/>
      <c r="F65" s="205"/>
      <c r="G65" s="205"/>
      <c r="H65" s="206"/>
      <c r="I65"/>
      <c r="J65" s="20"/>
      <c r="K65" s="20"/>
      <c r="L65" s="20"/>
      <c r="M65" s="20"/>
      <c r="N65" s="20"/>
      <c r="O65" s="20"/>
      <c r="P65" s="20"/>
      <c r="Q65" s="20"/>
      <c r="R65" s="20"/>
      <c r="S65" s="20"/>
      <c r="T65" s="20"/>
      <c r="U65" s="20"/>
    </row>
    <row r="66" spans="1:21" ht="15" x14ac:dyDescent="0.25">
      <c r="A66"/>
      <c r="B66" s="174" t="s">
        <v>1555</v>
      </c>
      <c r="C66" s="175"/>
      <c r="D66" s="175"/>
      <c r="E66" s="175"/>
      <c r="F66" s="175"/>
      <c r="G66" s="175"/>
      <c r="H66" s="176"/>
      <c r="I66"/>
      <c r="J66" s="20"/>
      <c r="K66" s="20"/>
      <c r="L66" s="20"/>
      <c r="M66" s="20"/>
      <c r="N66" s="20"/>
      <c r="O66" s="20"/>
      <c r="P66" s="20"/>
      <c r="Q66" s="20"/>
      <c r="R66" s="20"/>
      <c r="S66" s="20"/>
      <c r="T66" s="20"/>
      <c r="U66" s="20"/>
    </row>
    <row r="67" spans="1:21" ht="15" x14ac:dyDescent="0.25">
      <c r="A67"/>
      <c r="B67" s="177" t="s">
        <v>1556</v>
      </c>
      <c r="C67" s="178"/>
      <c r="D67" s="178"/>
      <c r="E67" s="178"/>
      <c r="F67" s="178"/>
      <c r="G67" s="178"/>
      <c r="H67" s="179"/>
      <c r="I67"/>
      <c r="J67" s="20"/>
      <c r="K67" s="20"/>
      <c r="L67" s="20"/>
      <c r="M67" s="20"/>
      <c r="N67" s="20"/>
      <c r="O67" s="20"/>
      <c r="P67" s="20"/>
      <c r="Q67" s="20"/>
      <c r="R67" s="20"/>
      <c r="S67" s="20"/>
      <c r="T67" s="20"/>
      <c r="U67" s="20"/>
    </row>
    <row r="68" spans="1:21" ht="15" x14ac:dyDescent="0.25">
      <c r="A68"/>
      <c r="B68" s="174" t="s">
        <v>1557</v>
      </c>
      <c r="C68" s="175"/>
      <c r="D68" s="175"/>
      <c r="E68" s="175"/>
      <c r="F68" s="175"/>
      <c r="G68" s="175"/>
      <c r="H68" s="176"/>
      <c r="I68"/>
      <c r="J68" s="20"/>
      <c r="K68" s="20"/>
      <c r="L68" s="20"/>
      <c r="M68" s="20"/>
      <c r="N68" s="20"/>
      <c r="O68" s="20"/>
      <c r="P68" s="20"/>
      <c r="Q68" s="20"/>
      <c r="R68" s="20"/>
      <c r="S68" s="20"/>
      <c r="T68" s="20"/>
      <c r="U68" s="20"/>
    </row>
    <row r="69" spans="1:21" ht="15" x14ac:dyDescent="0.25">
      <c r="A69"/>
      <c r="B69" s="177" t="s">
        <v>1558</v>
      </c>
      <c r="C69" s="178"/>
      <c r="D69" s="178"/>
      <c r="E69" s="178"/>
      <c r="F69" s="178"/>
      <c r="G69" s="178"/>
      <c r="H69" s="179"/>
      <c r="I69" s="20"/>
      <c r="J69" s="20"/>
      <c r="K69" s="20"/>
      <c r="L69" s="20"/>
      <c r="M69" s="20"/>
      <c r="N69" s="20"/>
      <c r="O69" s="20"/>
      <c r="P69" s="20"/>
      <c r="Q69" s="20"/>
      <c r="R69" s="20"/>
      <c r="S69" s="20"/>
      <c r="T69" s="20"/>
      <c r="U69" s="20"/>
    </row>
    <row r="70" spans="1:21" ht="15" x14ac:dyDescent="0.25">
      <c r="A70"/>
      <c r="B70" s="174" t="s">
        <v>1559</v>
      </c>
      <c r="C70" s="175"/>
      <c r="D70" s="175"/>
      <c r="E70" s="175"/>
      <c r="F70" s="175"/>
      <c r="G70" s="175"/>
      <c r="H70" s="176"/>
      <c r="I70" s="20"/>
      <c r="J70" s="20"/>
      <c r="K70" s="20"/>
      <c r="L70" s="20"/>
      <c r="M70" s="20"/>
      <c r="N70" s="20"/>
      <c r="O70" s="20"/>
      <c r="P70" s="20"/>
      <c r="Q70" s="20"/>
      <c r="R70" s="20"/>
      <c r="S70" s="20"/>
      <c r="T70" s="20"/>
      <c r="U70" s="20"/>
    </row>
    <row r="71" spans="1:21" ht="15.75" thickBot="1" x14ac:dyDescent="0.3">
      <c r="A71"/>
      <c r="B71" s="189" t="s">
        <v>1244</v>
      </c>
      <c r="C71" s="190"/>
      <c r="D71" s="190"/>
      <c r="E71" s="190"/>
      <c r="F71" s="190"/>
      <c r="G71" s="190"/>
      <c r="H71" s="191"/>
      <c r="I71" s="142"/>
      <c r="J71" s="142"/>
      <c r="K71" s="20"/>
      <c r="L71" s="20"/>
      <c r="M71" s="20"/>
      <c r="N71" s="20"/>
      <c r="O71" s="20"/>
      <c r="P71" s="20"/>
      <c r="Q71" s="20"/>
      <c r="R71" s="20"/>
      <c r="S71" s="20"/>
      <c r="T71" s="20"/>
      <c r="U71" s="20"/>
    </row>
    <row r="72" spans="1:21" ht="15" x14ac:dyDescent="0.25">
      <c r="A72"/>
      <c r="B72" s="20"/>
      <c r="C72" s="20"/>
      <c r="D72" s="20"/>
      <c r="E72" s="20"/>
      <c r="F72" s="20"/>
      <c r="G72" s="20"/>
      <c r="H72" s="20"/>
      <c r="I72" s="142"/>
      <c r="J72" s="142"/>
      <c r="K72" s="20"/>
      <c r="L72" s="20"/>
      <c r="M72" s="20"/>
      <c r="N72" s="20"/>
      <c r="O72" s="20"/>
      <c r="P72" s="20"/>
      <c r="Q72" s="20"/>
      <c r="R72" s="20"/>
      <c r="S72" s="20"/>
      <c r="T72" s="20"/>
      <c r="U72" s="20"/>
    </row>
    <row r="73" spans="1:21" ht="15.75" thickBot="1" x14ac:dyDescent="0.3">
      <c r="A73"/>
      <c r="B73" s="142"/>
      <c r="C73" s="142"/>
      <c r="D73" s="142"/>
      <c r="E73" s="142"/>
      <c r="F73" s="142"/>
      <c r="G73" s="142"/>
      <c r="H73" s="142"/>
      <c r="I73" s="142"/>
      <c r="J73" s="142"/>
      <c r="K73" s="20"/>
      <c r="L73" s="20"/>
      <c r="M73" s="20"/>
      <c r="N73" s="20"/>
      <c r="O73" s="20"/>
      <c r="P73" s="20"/>
      <c r="Q73" s="20"/>
      <c r="R73" s="20"/>
      <c r="S73" s="20"/>
      <c r="T73" s="20"/>
      <c r="U73" s="20"/>
    </row>
    <row r="74" spans="1:21" ht="15.75" thickBot="1" x14ac:dyDescent="0.3">
      <c r="A74"/>
      <c r="B74" s="183" t="s">
        <v>1520</v>
      </c>
      <c r="C74" s="184"/>
      <c r="D74" s="184"/>
      <c r="E74" s="184"/>
      <c r="F74" s="184"/>
      <c r="G74" s="184"/>
      <c r="H74" s="185"/>
      <c r="I74" s="142"/>
      <c r="J74" s="142"/>
      <c r="K74" s="20"/>
      <c r="L74" s="20"/>
      <c r="M74" s="20"/>
      <c r="N74" s="20"/>
      <c r="O74" s="20"/>
      <c r="P74" s="20"/>
      <c r="Q74" s="20"/>
      <c r="R74" s="20"/>
      <c r="S74" s="20"/>
      <c r="T74" s="20"/>
      <c r="U74" s="20"/>
    </row>
    <row r="75" spans="1:21" ht="15" x14ac:dyDescent="0.25">
      <c r="A75"/>
      <c r="B75" s="180" t="s">
        <v>1521</v>
      </c>
      <c r="C75" s="181"/>
      <c r="D75" s="181"/>
      <c r="E75" s="181"/>
      <c r="F75" s="181"/>
      <c r="G75" s="181"/>
      <c r="H75" s="182"/>
      <c r="I75" s="142"/>
      <c r="J75" s="142"/>
      <c r="K75" s="20"/>
      <c r="L75" s="20"/>
      <c r="M75" s="20"/>
      <c r="N75" s="20"/>
      <c r="O75" s="20"/>
      <c r="P75" s="20"/>
      <c r="Q75" s="20"/>
      <c r="R75" s="20"/>
      <c r="S75" s="20"/>
      <c r="T75" s="20"/>
      <c r="U75" s="20"/>
    </row>
    <row r="76" spans="1:21" ht="27" customHeight="1" x14ac:dyDescent="0.25">
      <c r="A76"/>
      <c r="B76" s="165" t="s">
        <v>1526</v>
      </c>
      <c r="C76" s="166"/>
      <c r="D76" s="166"/>
      <c r="E76" s="166"/>
      <c r="F76" s="166"/>
      <c r="G76" s="166"/>
      <c r="H76" s="167"/>
      <c r="I76" s="142"/>
      <c r="J76" s="142"/>
      <c r="K76" s="20"/>
      <c r="L76" s="20"/>
      <c r="M76" s="20"/>
      <c r="N76" s="20"/>
      <c r="O76" s="20"/>
      <c r="P76" s="20"/>
      <c r="Q76" s="20"/>
      <c r="R76" s="20"/>
      <c r="S76" s="20"/>
      <c r="T76" s="20"/>
      <c r="U76" s="20"/>
    </row>
    <row r="77" spans="1:21" ht="24.75" customHeight="1" x14ac:dyDescent="0.25">
      <c r="A77"/>
      <c r="B77" s="168" t="s">
        <v>1525</v>
      </c>
      <c r="C77" s="169"/>
      <c r="D77" s="169"/>
      <c r="E77" s="169"/>
      <c r="F77" s="169"/>
      <c r="G77" s="169"/>
      <c r="H77" s="170"/>
      <c r="I77" s="142"/>
      <c r="J77" s="142"/>
      <c r="K77" s="20"/>
      <c r="L77" s="20"/>
      <c r="M77" s="20"/>
      <c r="N77" s="20"/>
      <c r="O77" s="20"/>
      <c r="P77" s="20"/>
      <c r="Q77" s="20"/>
      <c r="R77" s="20"/>
      <c r="S77" s="20"/>
      <c r="T77" s="20"/>
      <c r="U77" s="20"/>
    </row>
    <row r="78" spans="1:21" ht="27" customHeight="1" thickBot="1" x14ac:dyDescent="0.3">
      <c r="A78"/>
      <c r="B78" s="171" t="s">
        <v>1524</v>
      </c>
      <c r="C78" s="172"/>
      <c r="D78" s="172"/>
      <c r="E78" s="172"/>
      <c r="F78" s="172"/>
      <c r="G78" s="172"/>
      <c r="H78" s="173"/>
      <c r="I78" s="142"/>
      <c r="J78" s="142"/>
      <c r="K78" s="20"/>
      <c r="L78" s="20"/>
      <c r="M78" s="20"/>
      <c r="N78" s="20"/>
      <c r="O78" s="20"/>
      <c r="P78" s="20"/>
      <c r="Q78" s="20"/>
      <c r="R78" s="20"/>
      <c r="S78" s="20"/>
      <c r="T78" s="20"/>
      <c r="U78" s="20"/>
    </row>
    <row r="79" spans="1:21" ht="15" x14ac:dyDescent="0.25">
      <c r="A79" s="20"/>
      <c r="B79" s="142"/>
      <c r="C79" s="142"/>
      <c r="D79" s="142"/>
      <c r="E79" s="142"/>
      <c r="F79" s="142"/>
      <c r="G79" s="142"/>
      <c r="H79" s="142"/>
      <c r="I79" s="142"/>
      <c r="J79" s="142"/>
      <c r="K79" s="20"/>
      <c r="L79" s="20"/>
      <c r="M79" s="20"/>
      <c r="N79" s="20"/>
      <c r="O79" s="20"/>
      <c r="P79" s="20"/>
      <c r="Q79" s="20"/>
      <c r="R79" s="20"/>
      <c r="S79" s="20"/>
      <c r="T79" s="20"/>
      <c r="U79" s="20"/>
    </row>
    <row r="84" spans="2:4" x14ac:dyDescent="0.2">
      <c r="B84" s="147"/>
    </row>
    <row r="85" spans="2:4" x14ac:dyDescent="0.2">
      <c r="B85" s="147"/>
    </row>
    <row r="86" spans="2:4" x14ac:dyDescent="0.2">
      <c r="B86" s="147"/>
    </row>
    <row r="87" spans="2:4" x14ac:dyDescent="0.2">
      <c r="B87" s="147"/>
    </row>
    <row r="88" spans="2:4" x14ac:dyDescent="0.2">
      <c r="B88" s="147"/>
    </row>
    <row r="89" spans="2:4" x14ac:dyDescent="0.2">
      <c r="B89" s="147"/>
    </row>
    <row r="90" spans="2:4" x14ac:dyDescent="0.2">
      <c r="B90" s="147"/>
    </row>
    <row r="91" spans="2:4" x14ac:dyDescent="0.2">
      <c r="B91" s="147"/>
    </row>
    <row r="93" spans="2:4" x14ac:dyDescent="0.25">
      <c r="D93" s="1" t="s">
        <v>0</v>
      </c>
    </row>
  </sheetData>
  <mergeCells count="45">
    <mergeCell ref="B30:H30"/>
    <mergeCell ref="B44:H44"/>
    <mergeCell ref="B6:H6"/>
    <mergeCell ref="B45:H45"/>
    <mergeCell ref="B46:H46"/>
    <mergeCell ref="B10:H10"/>
    <mergeCell ref="B13:H13"/>
    <mergeCell ref="B31:H31"/>
    <mergeCell ref="B32:H32"/>
    <mergeCell ref="B3:C3"/>
    <mergeCell ref="B29:H29"/>
    <mergeCell ref="B7:H7"/>
    <mergeCell ref="B8:H8"/>
    <mergeCell ref="B9:H9"/>
    <mergeCell ref="B33:H33"/>
    <mergeCell ref="B37:H37"/>
    <mergeCell ref="B38:H38"/>
    <mergeCell ref="B68:H68"/>
    <mergeCell ref="B39:H39"/>
    <mergeCell ref="B51:H51"/>
    <mergeCell ref="B43:H43"/>
    <mergeCell ref="B34:H34"/>
    <mergeCell ref="B40:H40"/>
    <mergeCell ref="B47:H47"/>
    <mergeCell ref="B48:H48"/>
    <mergeCell ref="B65:H65"/>
    <mergeCell ref="B66:H66"/>
    <mergeCell ref="B64:H64"/>
    <mergeCell ref="B52:H52"/>
    <mergeCell ref="B54:H54"/>
    <mergeCell ref="B76:H76"/>
    <mergeCell ref="B77:H77"/>
    <mergeCell ref="B78:H78"/>
    <mergeCell ref="B53:H53"/>
    <mergeCell ref="B59:H59"/>
    <mergeCell ref="B60:H60"/>
    <mergeCell ref="B69:H69"/>
    <mergeCell ref="B70:H70"/>
    <mergeCell ref="B75:H75"/>
    <mergeCell ref="B57:H57"/>
    <mergeCell ref="B58:H58"/>
    <mergeCell ref="B61:H61"/>
    <mergeCell ref="B71:H71"/>
    <mergeCell ref="B67:H67"/>
    <mergeCell ref="B74:H74"/>
  </mergeCells>
  <hyperlinks>
    <hyperlink ref="B16" location="'Components- Previews- Forwards'!A1" display="MM.*" xr:uid="{E9A2FA01-396B-43BD-B818-77148900FE76}"/>
    <hyperlink ref="B17" location="'Components- Previews- Forwards'!A1" display="F.*" xr:uid="{B9DECF9C-EAF4-4F58-94C4-EE5F59DC76E2}"/>
    <hyperlink ref="B18" location="'Cross Reference - XREF_Files'!A1" display="RF.*" xr:uid="{76464180-1848-4136-9FE5-07CDD9E04782}"/>
    <hyperlink ref="B19" location="Indices_Files!A1" display="ID.*" xr:uid="{6498674B-4D97-49E9-9B13-F829A1F704E3}"/>
    <hyperlink ref="B20" location="Underlyings_Files!A1" display="UD.*" xr:uid="{84AF5A06-DC36-4A63-8D12-9163DC98334C}"/>
    <hyperlink ref="B25" location="Additional_Formats!A1" display="PM.*" xr:uid="{50D96C33-FFB0-4B7B-AA01-7394F7FE1655}"/>
    <hyperlink ref="B26" location="iTraxx_Files!A1" display="IT.*" xr:uid="{F558949C-83DB-4412-80E1-D9BB92BE80B4}"/>
  </hyperlinks>
  <pageMargins left="0.7" right="0.7" top="0.75" bottom="0.75" header="0.3" footer="0.3"/>
  <pageSetup paperSize="9" scale="88" fitToHeight="0" orientation="landscape"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6:Z665"/>
  <sheetViews>
    <sheetView showGridLines="0" zoomScaleNormal="100" workbookViewId="0">
      <pane ySplit="8" topLeftCell="A9" activePane="bottomLeft" state="frozen"/>
      <selection pane="bottomLeft" activeCell="B21" sqref="B21"/>
    </sheetView>
  </sheetViews>
  <sheetFormatPr defaultColWidth="9.7109375" defaultRowHeight="12.75" x14ac:dyDescent="0.25"/>
  <cols>
    <col min="1" max="1" width="4.7109375" style="1" customWidth="1"/>
    <col min="2" max="2" width="18.28515625" style="1" bestFit="1" customWidth="1"/>
    <col min="3" max="3" width="36.5703125" style="1" bestFit="1" customWidth="1"/>
    <col min="4" max="4" width="52.85546875" style="1" bestFit="1" customWidth="1"/>
    <col min="5" max="5" width="101.7109375" style="1" bestFit="1" customWidth="1"/>
    <col min="6" max="6" width="61.28515625" style="1" bestFit="1" customWidth="1"/>
    <col min="7" max="7" width="79" style="1" bestFit="1" customWidth="1"/>
    <col min="8" max="8" width="36.5703125" style="1" bestFit="1" customWidth="1"/>
    <col min="9" max="9" width="35.140625" style="1" bestFit="1" customWidth="1"/>
    <col min="10" max="16384" width="9.7109375" style="1"/>
  </cols>
  <sheetData>
    <row r="6" spans="2:26" ht="13.5" thickBot="1" x14ac:dyDescent="0.3"/>
    <row r="7" spans="2:26" ht="15.75" customHeight="1" x14ac:dyDescent="0.25">
      <c r="B7" s="223" t="s">
        <v>839</v>
      </c>
      <c r="C7" s="224"/>
      <c r="D7" s="224"/>
      <c r="E7" s="224"/>
      <c r="F7" s="224"/>
      <c r="G7" s="224"/>
      <c r="H7" s="224"/>
      <c r="I7" s="224"/>
      <c r="J7" s="2"/>
    </row>
    <row r="8" spans="2:26" ht="13.5" customHeight="1" x14ac:dyDescent="0.2">
      <c r="B8" s="225"/>
      <c r="C8" s="226"/>
      <c r="D8" s="226"/>
      <c r="E8" s="226"/>
      <c r="F8" s="226"/>
      <c r="G8" s="226"/>
      <c r="H8" s="226"/>
      <c r="I8" s="226"/>
      <c r="J8" s="3"/>
      <c r="K8" s="4"/>
      <c r="L8" s="4"/>
      <c r="M8" s="4"/>
      <c r="N8" s="4"/>
      <c r="O8" s="4"/>
      <c r="P8" s="4"/>
      <c r="Q8" s="4"/>
      <c r="R8" s="4"/>
      <c r="S8" s="4"/>
      <c r="T8" s="4"/>
      <c r="U8" s="4"/>
      <c r="V8" s="4"/>
      <c r="W8" s="4"/>
      <c r="X8" s="4"/>
      <c r="Y8" s="4"/>
      <c r="Z8" s="4"/>
    </row>
    <row r="9" spans="2:26" ht="15.75" thickBot="1" x14ac:dyDescent="0.3">
      <c r="B9" s="237" t="s">
        <v>8</v>
      </c>
      <c r="C9" s="238" t="s">
        <v>993</v>
      </c>
      <c r="D9" s="238" t="s">
        <v>1511</v>
      </c>
      <c r="E9" s="238" t="s">
        <v>6</v>
      </c>
      <c r="F9" s="238" t="s">
        <v>7</v>
      </c>
      <c r="G9" s="238" t="s">
        <v>1710</v>
      </c>
      <c r="H9" s="238" t="s">
        <v>1509</v>
      </c>
      <c r="I9" s="239" t="s">
        <v>1510</v>
      </c>
    </row>
    <row r="10" spans="2:26" ht="15" x14ac:dyDescent="0.25">
      <c r="B10" s="30" t="s">
        <v>9</v>
      </c>
      <c r="C10" s="240" t="s">
        <v>1246</v>
      </c>
      <c r="D10" s="241" t="s">
        <v>1604</v>
      </c>
      <c r="E10" s="241" t="s">
        <v>874</v>
      </c>
      <c r="F10" s="241" t="s">
        <v>2038</v>
      </c>
      <c r="G10" s="241" t="s">
        <v>2392</v>
      </c>
      <c r="H10" s="242" t="s">
        <v>1498</v>
      </c>
      <c r="I10" s="243" t="s">
        <v>1505</v>
      </c>
    </row>
    <row r="11" spans="2:26" ht="15" x14ac:dyDescent="0.25">
      <c r="B11" s="32" t="s">
        <v>9</v>
      </c>
      <c r="C11" s="91" t="s">
        <v>1246</v>
      </c>
      <c r="D11" s="125" t="s">
        <v>1604</v>
      </c>
      <c r="E11" s="125" t="s">
        <v>875</v>
      </c>
      <c r="F11" s="125" t="s">
        <v>2038</v>
      </c>
      <c r="G11" s="125" t="s">
        <v>2390</v>
      </c>
      <c r="H11" s="106" t="s">
        <v>1498</v>
      </c>
      <c r="I11" s="65" t="s">
        <v>1505</v>
      </c>
    </row>
    <row r="12" spans="2:26" ht="15" x14ac:dyDescent="0.25">
      <c r="B12" s="32" t="s">
        <v>9</v>
      </c>
      <c r="C12" s="91" t="s">
        <v>1246</v>
      </c>
      <c r="D12" s="125" t="s">
        <v>1604</v>
      </c>
      <c r="E12" s="125" t="s">
        <v>942</v>
      </c>
      <c r="F12" s="125" t="s">
        <v>2038</v>
      </c>
      <c r="G12" s="125" t="s">
        <v>2391</v>
      </c>
      <c r="H12" s="106" t="s">
        <v>1498</v>
      </c>
      <c r="I12" s="65" t="s">
        <v>1505</v>
      </c>
    </row>
    <row r="13" spans="2:26" ht="15" x14ac:dyDescent="0.25">
      <c r="B13" s="32" t="s">
        <v>9</v>
      </c>
      <c r="C13" s="91" t="s">
        <v>1246</v>
      </c>
      <c r="D13" s="125" t="s">
        <v>1604</v>
      </c>
      <c r="E13" s="125" t="s">
        <v>941</v>
      </c>
      <c r="F13" s="125" t="s">
        <v>2038</v>
      </c>
      <c r="G13" s="125" t="s">
        <v>2039</v>
      </c>
      <c r="H13" s="106" t="s">
        <v>1498</v>
      </c>
      <c r="I13" s="65" t="s">
        <v>1505</v>
      </c>
    </row>
    <row r="14" spans="2:26" ht="15" x14ac:dyDescent="0.25">
      <c r="B14" s="32" t="s">
        <v>24</v>
      </c>
      <c r="C14" s="91" t="s">
        <v>1247</v>
      </c>
      <c r="D14" s="125" t="s">
        <v>1604</v>
      </c>
      <c r="E14" s="125" t="s">
        <v>1009</v>
      </c>
      <c r="F14" s="125" t="s">
        <v>2249</v>
      </c>
      <c r="G14" s="125" t="s">
        <v>2250</v>
      </c>
      <c r="H14" s="126" t="s">
        <v>1499</v>
      </c>
      <c r="I14" s="155" t="s">
        <v>1505</v>
      </c>
    </row>
    <row r="15" spans="2:26" ht="15" x14ac:dyDescent="0.25">
      <c r="B15" s="32" t="s">
        <v>2492</v>
      </c>
      <c r="C15" s="91" t="s">
        <v>1248</v>
      </c>
      <c r="D15" s="125" t="s">
        <v>1604</v>
      </c>
      <c r="E15" s="125" t="s">
        <v>1140</v>
      </c>
      <c r="F15" s="125" t="s">
        <v>1855</v>
      </c>
      <c r="G15" s="125" t="s">
        <v>1856</v>
      </c>
      <c r="H15" s="126">
        <v>0.70833333333333337</v>
      </c>
      <c r="I15" s="155">
        <v>0.75</v>
      </c>
    </row>
    <row r="16" spans="2:26" ht="15" x14ac:dyDescent="0.25">
      <c r="B16" s="32" t="s">
        <v>2492</v>
      </c>
      <c r="C16" s="91" t="s">
        <v>1248</v>
      </c>
      <c r="D16" s="125" t="s">
        <v>1604</v>
      </c>
      <c r="E16" s="125" t="s">
        <v>1141</v>
      </c>
      <c r="F16" s="125" t="s">
        <v>1855</v>
      </c>
      <c r="G16" s="125" t="s">
        <v>1857</v>
      </c>
      <c r="H16" s="126">
        <v>0.60416666666666663</v>
      </c>
      <c r="I16" s="155">
        <v>0.75</v>
      </c>
    </row>
    <row r="17" spans="2:9" ht="15" x14ac:dyDescent="0.25">
      <c r="B17" s="32" t="s">
        <v>2492</v>
      </c>
      <c r="C17" s="91" t="s">
        <v>1248</v>
      </c>
      <c r="D17" s="125" t="s">
        <v>1604</v>
      </c>
      <c r="E17" s="125" t="s">
        <v>1142</v>
      </c>
      <c r="F17" s="125" t="s">
        <v>1855</v>
      </c>
      <c r="G17" s="125" t="s">
        <v>1858</v>
      </c>
      <c r="H17" s="126">
        <v>0.60416666666666663</v>
      </c>
      <c r="I17" s="155">
        <v>0.75</v>
      </c>
    </row>
    <row r="18" spans="2:9" ht="15" x14ac:dyDescent="0.25">
      <c r="B18" s="32" t="s">
        <v>2492</v>
      </c>
      <c r="C18" s="91" t="s">
        <v>1248</v>
      </c>
      <c r="D18" s="125" t="s">
        <v>1604</v>
      </c>
      <c r="E18" s="125" t="s">
        <v>1143</v>
      </c>
      <c r="F18" s="125" t="s">
        <v>1855</v>
      </c>
      <c r="G18" s="125" t="s">
        <v>1859</v>
      </c>
      <c r="H18" s="126">
        <v>0.60416666666666663</v>
      </c>
      <c r="I18" s="155">
        <v>0.75</v>
      </c>
    </row>
    <row r="19" spans="2:9" ht="15" x14ac:dyDescent="0.25">
      <c r="B19" s="32" t="s">
        <v>2492</v>
      </c>
      <c r="C19" s="91" t="s">
        <v>1248</v>
      </c>
      <c r="D19" s="125" t="s">
        <v>1604</v>
      </c>
      <c r="E19" s="125" t="s">
        <v>1144</v>
      </c>
      <c r="F19" s="125" t="s">
        <v>1855</v>
      </c>
      <c r="G19" s="125" t="s">
        <v>1860</v>
      </c>
      <c r="H19" s="126">
        <v>0.60416666666666663</v>
      </c>
      <c r="I19" s="155">
        <v>0.75</v>
      </c>
    </row>
    <row r="20" spans="2:9" ht="15" x14ac:dyDescent="0.25">
      <c r="B20" s="32" t="s">
        <v>2492</v>
      </c>
      <c r="C20" s="91" t="s">
        <v>1248</v>
      </c>
      <c r="D20" s="125" t="s">
        <v>1604</v>
      </c>
      <c r="E20" s="125" t="s">
        <v>1149</v>
      </c>
      <c r="F20" s="125" t="s">
        <v>1861</v>
      </c>
      <c r="G20" s="125" t="s">
        <v>1862</v>
      </c>
      <c r="H20" s="126">
        <v>0.60416666666666663</v>
      </c>
      <c r="I20" s="155">
        <v>0.75</v>
      </c>
    </row>
    <row r="21" spans="2:9" ht="15" x14ac:dyDescent="0.25">
      <c r="B21" s="32" t="s">
        <v>2492</v>
      </c>
      <c r="C21" s="91" t="s">
        <v>1248</v>
      </c>
      <c r="D21" s="125" t="s">
        <v>1604</v>
      </c>
      <c r="E21" s="125" t="s">
        <v>1148</v>
      </c>
      <c r="F21" s="125" t="s">
        <v>1855</v>
      </c>
      <c r="G21" s="125" t="s">
        <v>1863</v>
      </c>
      <c r="H21" s="126">
        <v>0.60416666666666663</v>
      </c>
      <c r="I21" s="155">
        <v>0.75</v>
      </c>
    </row>
    <row r="22" spans="2:9" ht="15" x14ac:dyDescent="0.25">
      <c r="B22" s="32" t="s">
        <v>2492</v>
      </c>
      <c r="C22" s="91" t="s">
        <v>1248</v>
      </c>
      <c r="D22" s="125" t="s">
        <v>1604</v>
      </c>
      <c r="E22" s="125" t="s">
        <v>1147</v>
      </c>
      <c r="F22" s="125" t="s">
        <v>1855</v>
      </c>
      <c r="G22" s="125" t="s">
        <v>1864</v>
      </c>
      <c r="H22" s="126">
        <v>0.60416666666666663</v>
      </c>
      <c r="I22" s="155">
        <v>0.75</v>
      </c>
    </row>
    <row r="23" spans="2:9" ht="15" x14ac:dyDescent="0.25">
      <c r="B23" s="32" t="s">
        <v>2492</v>
      </c>
      <c r="C23" s="91" t="s">
        <v>1248</v>
      </c>
      <c r="D23" s="125" t="s">
        <v>1604</v>
      </c>
      <c r="E23" s="125" t="s">
        <v>1145</v>
      </c>
      <c r="F23" s="125" t="s">
        <v>1855</v>
      </c>
      <c r="G23" s="125" t="s">
        <v>1865</v>
      </c>
      <c r="H23" s="126">
        <v>0.60416666666666663</v>
      </c>
      <c r="I23" s="155">
        <v>0.75</v>
      </c>
    </row>
    <row r="24" spans="2:9" ht="15" x14ac:dyDescent="0.25">
      <c r="B24" s="32" t="s">
        <v>2492</v>
      </c>
      <c r="C24" s="91" t="s">
        <v>1248</v>
      </c>
      <c r="D24" s="125" t="s">
        <v>1604</v>
      </c>
      <c r="E24" s="125" t="s">
        <v>1146</v>
      </c>
      <c r="F24" s="125" t="s">
        <v>1855</v>
      </c>
      <c r="G24" s="125" t="s">
        <v>1866</v>
      </c>
      <c r="H24" s="126">
        <v>0.70833333333333337</v>
      </c>
      <c r="I24" s="155">
        <v>0.75</v>
      </c>
    </row>
    <row r="25" spans="2:9" ht="15" x14ac:dyDescent="0.25">
      <c r="B25" s="32" t="s">
        <v>2492</v>
      </c>
      <c r="C25" s="91" t="s">
        <v>1248</v>
      </c>
      <c r="D25" s="125" t="s">
        <v>1604</v>
      </c>
      <c r="E25" s="125" t="s">
        <v>1139</v>
      </c>
      <c r="F25" s="125" t="s">
        <v>1855</v>
      </c>
      <c r="G25" s="125" t="s">
        <v>1867</v>
      </c>
      <c r="H25" s="126">
        <v>0.70833333333333337</v>
      </c>
      <c r="I25" s="155">
        <v>0.75</v>
      </c>
    </row>
    <row r="26" spans="2:9" ht="15" x14ac:dyDescent="0.25">
      <c r="B26" s="32" t="s">
        <v>9</v>
      </c>
      <c r="C26" s="91" t="s">
        <v>1246</v>
      </c>
      <c r="D26" s="125" t="s">
        <v>1604</v>
      </c>
      <c r="E26" s="125" t="s">
        <v>994</v>
      </c>
      <c r="F26" s="125" t="s">
        <v>2038</v>
      </c>
      <c r="G26" s="125" t="s">
        <v>2040</v>
      </c>
      <c r="H26" s="126">
        <v>0.70833333333333337</v>
      </c>
      <c r="I26" s="155">
        <v>0.75</v>
      </c>
    </row>
    <row r="27" spans="2:9" ht="15" x14ac:dyDescent="0.25">
      <c r="B27" s="32" t="s">
        <v>2475</v>
      </c>
      <c r="C27" s="91" t="s">
        <v>1245</v>
      </c>
      <c r="D27" s="125" t="s">
        <v>1604</v>
      </c>
      <c r="E27" s="125" t="s">
        <v>1073</v>
      </c>
      <c r="F27" s="125" t="s">
        <v>1711</v>
      </c>
      <c r="G27" s="125" t="s">
        <v>1712</v>
      </c>
      <c r="H27" s="126">
        <v>0.70833333333333337</v>
      </c>
      <c r="I27" s="155">
        <v>0.75</v>
      </c>
    </row>
    <row r="28" spans="2:9" ht="15" x14ac:dyDescent="0.25">
      <c r="B28" s="32" t="s">
        <v>1537</v>
      </c>
      <c r="C28" s="91" t="s">
        <v>1247</v>
      </c>
      <c r="D28" s="125" t="s">
        <v>1569</v>
      </c>
      <c r="E28" s="125" t="s">
        <v>1010</v>
      </c>
      <c r="F28" s="125" t="s">
        <v>2251</v>
      </c>
      <c r="G28" s="125" t="s">
        <v>2252</v>
      </c>
      <c r="H28" s="106" t="s">
        <v>1499</v>
      </c>
      <c r="I28" s="65" t="s">
        <v>1505</v>
      </c>
    </row>
    <row r="29" spans="2:9" ht="15" x14ac:dyDescent="0.25">
      <c r="B29" s="32" t="s">
        <v>9</v>
      </c>
      <c r="C29" s="91" t="s">
        <v>1246</v>
      </c>
      <c r="D29" s="125" t="s">
        <v>1569</v>
      </c>
      <c r="E29" s="125" t="s">
        <v>995</v>
      </c>
      <c r="F29" s="125" t="s">
        <v>2041</v>
      </c>
      <c r="G29" s="125" t="s">
        <v>2042</v>
      </c>
      <c r="H29" s="126">
        <v>0.70833333333333337</v>
      </c>
      <c r="I29" s="155">
        <v>0.75</v>
      </c>
    </row>
    <row r="30" spans="2:9" ht="15" x14ac:dyDescent="0.25">
      <c r="B30" s="32" t="s">
        <v>9</v>
      </c>
      <c r="C30" s="91" t="s">
        <v>1246</v>
      </c>
      <c r="D30" s="125" t="s">
        <v>1569</v>
      </c>
      <c r="E30" s="125" t="s">
        <v>876</v>
      </c>
      <c r="F30" s="125" t="s">
        <v>2041</v>
      </c>
      <c r="G30" s="125" t="s">
        <v>2043</v>
      </c>
      <c r="H30" s="106" t="s">
        <v>1498</v>
      </c>
      <c r="I30" s="65" t="s">
        <v>1505</v>
      </c>
    </row>
    <row r="31" spans="2:9" ht="15" x14ac:dyDescent="0.25">
      <c r="B31" s="32" t="s">
        <v>9</v>
      </c>
      <c r="C31" s="91" t="s">
        <v>1246</v>
      </c>
      <c r="D31" s="125" t="s">
        <v>1569</v>
      </c>
      <c r="E31" s="125" t="s">
        <v>943</v>
      </c>
      <c r="F31" s="125" t="s">
        <v>2041</v>
      </c>
      <c r="G31" s="125" t="s">
        <v>2044</v>
      </c>
      <c r="H31" s="106" t="s">
        <v>1498</v>
      </c>
      <c r="I31" s="65" t="s">
        <v>1505</v>
      </c>
    </row>
    <row r="32" spans="2:9" ht="15" x14ac:dyDescent="0.25">
      <c r="B32" s="32" t="s">
        <v>1528</v>
      </c>
      <c r="C32" s="91" t="s">
        <v>1245</v>
      </c>
      <c r="D32" s="125" t="s">
        <v>1569</v>
      </c>
      <c r="E32" s="125" t="s">
        <v>1074</v>
      </c>
      <c r="F32" s="125" t="s">
        <v>25</v>
      </c>
      <c r="G32" s="125" t="s">
        <v>1713</v>
      </c>
      <c r="H32" s="126" t="s">
        <v>1696</v>
      </c>
      <c r="I32" s="155" t="s">
        <v>1695</v>
      </c>
    </row>
    <row r="33" spans="2:9" ht="15" x14ac:dyDescent="0.25">
      <c r="B33" s="32" t="s">
        <v>1528</v>
      </c>
      <c r="C33" s="91" t="s">
        <v>1245</v>
      </c>
      <c r="D33" s="125" t="s">
        <v>1569</v>
      </c>
      <c r="E33" s="125" t="s">
        <v>1074</v>
      </c>
      <c r="F33" s="125" t="s">
        <v>1714</v>
      </c>
      <c r="G33" s="125" t="s">
        <v>1715</v>
      </c>
      <c r="H33" s="106" t="s">
        <v>1696</v>
      </c>
      <c r="I33" s="65" t="s">
        <v>1695</v>
      </c>
    </row>
    <row r="34" spans="2:9" ht="15" x14ac:dyDescent="0.25">
      <c r="B34" s="32" t="s">
        <v>37</v>
      </c>
      <c r="C34" s="91" t="s">
        <v>1248</v>
      </c>
      <c r="D34" s="125" t="s">
        <v>1569</v>
      </c>
      <c r="E34" s="125" t="s">
        <v>1150</v>
      </c>
      <c r="F34" s="125" t="s">
        <v>1868</v>
      </c>
      <c r="G34" s="125" t="s">
        <v>1869</v>
      </c>
      <c r="H34" s="126">
        <v>0.52083333333333337</v>
      </c>
      <c r="I34" s="155">
        <v>0.5625</v>
      </c>
    </row>
    <row r="35" spans="2:9" ht="15" x14ac:dyDescent="0.25">
      <c r="B35" s="32" t="s">
        <v>37</v>
      </c>
      <c r="C35" s="91" t="s">
        <v>1248</v>
      </c>
      <c r="D35" s="125" t="s">
        <v>1569</v>
      </c>
      <c r="E35" s="125" t="s">
        <v>1150</v>
      </c>
      <c r="F35" s="125" t="s">
        <v>1870</v>
      </c>
      <c r="G35" s="125" t="s">
        <v>1869</v>
      </c>
      <c r="H35" s="126">
        <v>0.52083333333333337</v>
      </c>
      <c r="I35" s="155">
        <v>0.5625</v>
      </c>
    </row>
    <row r="36" spans="2:9" ht="15" x14ac:dyDescent="0.25">
      <c r="B36" s="32" t="s">
        <v>9</v>
      </c>
      <c r="C36" s="91" t="s">
        <v>1246</v>
      </c>
      <c r="D36" s="125" t="s">
        <v>1569</v>
      </c>
      <c r="E36" s="125" t="s">
        <v>877</v>
      </c>
      <c r="F36" s="125" t="s">
        <v>2045</v>
      </c>
      <c r="G36" s="125" t="s">
        <v>2043</v>
      </c>
      <c r="H36" s="106" t="s">
        <v>1498</v>
      </c>
      <c r="I36" s="65" t="s">
        <v>1505</v>
      </c>
    </row>
    <row r="37" spans="2:9" ht="15" x14ac:dyDescent="0.25">
      <c r="B37" s="32" t="s">
        <v>1537</v>
      </c>
      <c r="C37" s="91" t="s">
        <v>1247</v>
      </c>
      <c r="D37" s="125" t="s">
        <v>1569</v>
      </c>
      <c r="E37" s="125" t="s">
        <v>1011</v>
      </c>
      <c r="F37" s="125" t="s">
        <v>2253</v>
      </c>
      <c r="G37" s="125" t="s">
        <v>2252</v>
      </c>
      <c r="H37" s="106" t="s">
        <v>1499</v>
      </c>
      <c r="I37" s="65" t="s">
        <v>1505</v>
      </c>
    </row>
    <row r="38" spans="2:9" ht="15" x14ac:dyDescent="0.25">
      <c r="B38" s="32" t="s">
        <v>9</v>
      </c>
      <c r="C38" s="91" t="s">
        <v>1246</v>
      </c>
      <c r="D38" s="125" t="s">
        <v>1569</v>
      </c>
      <c r="E38" s="125" t="s">
        <v>996</v>
      </c>
      <c r="F38" s="125" t="s">
        <v>2045</v>
      </c>
      <c r="G38" s="125" t="s">
        <v>2042</v>
      </c>
      <c r="H38" s="126">
        <v>0.70833333333333337</v>
      </c>
      <c r="I38" s="155">
        <v>0.75</v>
      </c>
    </row>
    <row r="39" spans="2:9" ht="15" x14ac:dyDescent="0.25">
      <c r="B39" s="32" t="s">
        <v>9</v>
      </c>
      <c r="C39" s="91" t="s">
        <v>1246</v>
      </c>
      <c r="D39" s="125" t="s">
        <v>1569</v>
      </c>
      <c r="E39" s="125" t="s">
        <v>944</v>
      </c>
      <c r="F39" s="125" t="s">
        <v>2045</v>
      </c>
      <c r="G39" s="125" t="s">
        <v>2044</v>
      </c>
      <c r="H39" s="106" t="s">
        <v>1498</v>
      </c>
      <c r="I39" s="65" t="s">
        <v>1505</v>
      </c>
    </row>
    <row r="40" spans="2:9" ht="15" x14ac:dyDescent="0.25">
      <c r="B40" s="32" t="s">
        <v>37</v>
      </c>
      <c r="C40" s="91" t="s">
        <v>1248</v>
      </c>
      <c r="D40" s="125" t="s">
        <v>1569</v>
      </c>
      <c r="E40" s="125" t="s">
        <v>1151</v>
      </c>
      <c r="F40" s="125" t="s">
        <v>1871</v>
      </c>
      <c r="G40" s="125" t="s">
        <v>1869</v>
      </c>
      <c r="H40" s="126">
        <v>0.52083333333333337</v>
      </c>
      <c r="I40" s="155">
        <v>0.5625</v>
      </c>
    </row>
    <row r="41" spans="2:9" ht="15" x14ac:dyDescent="0.25">
      <c r="B41" s="32" t="s">
        <v>37</v>
      </c>
      <c r="C41" s="91" t="s">
        <v>1248</v>
      </c>
      <c r="D41" s="125" t="s">
        <v>1569</v>
      </c>
      <c r="E41" s="125" t="s">
        <v>1151</v>
      </c>
      <c r="F41" s="125" t="s">
        <v>1872</v>
      </c>
      <c r="G41" s="125" t="s">
        <v>1869</v>
      </c>
      <c r="H41" s="126">
        <v>0.52083333333333337</v>
      </c>
      <c r="I41" s="155">
        <v>0.5625</v>
      </c>
    </row>
    <row r="42" spans="2:9" ht="15" x14ac:dyDescent="0.25">
      <c r="B42" s="32" t="s">
        <v>9</v>
      </c>
      <c r="C42" s="91" t="s">
        <v>1246</v>
      </c>
      <c r="D42" s="125" t="s">
        <v>1570</v>
      </c>
      <c r="E42" s="125" t="s">
        <v>880</v>
      </c>
      <c r="F42" s="125" t="s">
        <v>2046</v>
      </c>
      <c r="G42" s="125" t="s">
        <v>2047</v>
      </c>
      <c r="H42" s="106" t="s">
        <v>1498</v>
      </c>
      <c r="I42" s="65" t="s">
        <v>1505</v>
      </c>
    </row>
    <row r="43" spans="2:9" ht="15" x14ac:dyDescent="0.25">
      <c r="B43" s="32" t="s">
        <v>9</v>
      </c>
      <c r="C43" s="91" t="s">
        <v>1246</v>
      </c>
      <c r="D43" s="125" t="s">
        <v>1570</v>
      </c>
      <c r="E43" s="125" t="s">
        <v>947</v>
      </c>
      <c r="F43" s="125" t="s">
        <v>2046</v>
      </c>
      <c r="G43" s="125" t="s">
        <v>2048</v>
      </c>
      <c r="H43" s="106" t="s">
        <v>1498</v>
      </c>
      <c r="I43" s="65" t="s">
        <v>1505</v>
      </c>
    </row>
    <row r="44" spans="2:9" ht="15" x14ac:dyDescent="0.25">
      <c r="B44" s="112" t="s">
        <v>9</v>
      </c>
      <c r="C44" s="104" t="s">
        <v>1246</v>
      </c>
      <c r="D44" s="40" t="s">
        <v>1570</v>
      </c>
      <c r="E44" s="40" t="s">
        <v>2403</v>
      </c>
      <c r="F44" s="40" t="s">
        <v>2046</v>
      </c>
      <c r="G44" s="40" t="s">
        <v>2404</v>
      </c>
      <c r="H44" s="126">
        <v>0.60416666666666663</v>
      </c>
      <c r="I44" s="155">
        <v>0.75</v>
      </c>
    </row>
    <row r="45" spans="2:9" ht="15" x14ac:dyDescent="0.25">
      <c r="B45" s="32" t="s">
        <v>1528</v>
      </c>
      <c r="C45" s="91" t="s">
        <v>1245</v>
      </c>
      <c r="D45" s="125" t="s">
        <v>1570</v>
      </c>
      <c r="E45" s="125" t="s">
        <v>1077</v>
      </c>
      <c r="F45" s="125" t="s">
        <v>1716</v>
      </c>
      <c r="G45" s="125" t="s">
        <v>1717</v>
      </c>
      <c r="H45" s="126">
        <v>0.70833333333333337</v>
      </c>
      <c r="I45" s="155">
        <v>0.75</v>
      </c>
    </row>
    <row r="46" spans="2:9" ht="15" x14ac:dyDescent="0.25">
      <c r="B46" s="32" t="s">
        <v>37</v>
      </c>
      <c r="C46" s="91" t="s">
        <v>1248</v>
      </c>
      <c r="D46" s="125" t="s">
        <v>1570</v>
      </c>
      <c r="E46" s="125" t="s">
        <v>1154</v>
      </c>
      <c r="F46" s="125" t="s">
        <v>1873</v>
      </c>
      <c r="G46" s="125" t="s">
        <v>1874</v>
      </c>
      <c r="H46" s="126">
        <v>0.70833333333333337</v>
      </c>
      <c r="I46" s="155">
        <v>0.75</v>
      </c>
    </row>
    <row r="47" spans="2:9" ht="15" x14ac:dyDescent="0.25">
      <c r="B47" s="32" t="s">
        <v>37</v>
      </c>
      <c r="C47" s="91" t="s">
        <v>1248</v>
      </c>
      <c r="D47" s="125" t="s">
        <v>1570</v>
      </c>
      <c r="E47" s="125" t="s">
        <v>1154</v>
      </c>
      <c r="F47" s="125" t="s">
        <v>1875</v>
      </c>
      <c r="G47" s="125" t="s">
        <v>1874</v>
      </c>
      <c r="H47" s="126">
        <v>0.70833333333333337</v>
      </c>
      <c r="I47" s="155">
        <v>0.75</v>
      </c>
    </row>
    <row r="48" spans="2:9" ht="15" x14ac:dyDescent="0.25">
      <c r="B48" s="32" t="s">
        <v>9</v>
      </c>
      <c r="C48" s="91" t="s">
        <v>1246</v>
      </c>
      <c r="D48" s="125" t="s">
        <v>1570</v>
      </c>
      <c r="E48" s="125" t="s">
        <v>879</v>
      </c>
      <c r="F48" s="125" t="s">
        <v>2049</v>
      </c>
      <c r="G48" s="125" t="s">
        <v>2050</v>
      </c>
      <c r="H48" s="106" t="s">
        <v>1498</v>
      </c>
      <c r="I48" s="65" t="s">
        <v>1505</v>
      </c>
    </row>
    <row r="49" spans="2:9" ht="15" x14ac:dyDescent="0.25">
      <c r="B49" s="32" t="s">
        <v>9</v>
      </c>
      <c r="C49" s="91" t="s">
        <v>1246</v>
      </c>
      <c r="D49" s="125" t="s">
        <v>1570</v>
      </c>
      <c r="E49" s="125" t="s">
        <v>946</v>
      </c>
      <c r="F49" s="125" t="s">
        <v>2049</v>
      </c>
      <c r="G49" s="125" t="s">
        <v>2051</v>
      </c>
      <c r="H49" s="106" t="s">
        <v>1498</v>
      </c>
      <c r="I49" s="65" t="s">
        <v>1505</v>
      </c>
    </row>
    <row r="50" spans="2:9" ht="15" x14ac:dyDescent="0.25">
      <c r="B50" s="112" t="s">
        <v>9</v>
      </c>
      <c r="C50" s="104" t="s">
        <v>1246</v>
      </c>
      <c r="D50" s="40" t="s">
        <v>1570</v>
      </c>
      <c r="E50" s="40" t="s">
        <v>2393</v>
      </c>
      <c r="F50" s="40" t="s">
        <v>2394</v>
      </c>
      <c r="G50" s="40" t="s">
        <v>2395</v>
      </c>
      <c r="H50" s="126">
        <v>0.60416666666666663</v>
      </c>
      <c r="I50" s="155">
        <v>0.75</v>
      </c>
    </row>
    <row r="51" spans="2:9" ht="15" x14ac:dyDescent="0.25">
      <c r="B51" s="32" t="s">
        <v>1528</v>
      </c>
      <c r="C51" s="91" t="s">
        <v>1245</v>
      </c>
      <c r="D51" s="125" t="s">
        <v>1570</v>
      </c>
      <c r="E51" s="125" t="s">
        <v>1076</v>
      </c>
      <c r="F51" s="125" t="s">
        <v>1718</v>
      </c>
      <c r="G51" s="125" t="s">
        <v>1719</v>
      </c>
      <c r="H51" s="126">
        <v>0.60416666666666663</v>
      </c>
      <c r="I51" s="155">
        <v>0.75</v>
      </c>
    </row>
    <row r="52" spans="2:9" ht="15" x14ac:dyDescent="0.25">
      <c r="B52" s="32" t="s">
        <v>37</v>
      </c>
      <c r="C52" s="91" t="s">
        <v>1248</v>
      </c>
      <c r="D52" s="125" t="s">
        <v>1570</v>
      </c>
      <c r="E52" s="125" t="s">
        <v>1153</v>
      </c>
      <c r="F52" s="125" t="s">
        <v>1876</v>
      </c>
      <c r="G52" s="125" t="s">
        <v>1877</v>
      </c>
      <c r="H52" s="126">
        <v>0.60416666666666663</v>
      </c>
      <c r="I52" s="155">
        <v>0.75</v>
      </c>
    </row>
    <row r="53" spans="2:9" ht="15" x14ac:dyDescent="0.25">
      <c r="B53" s="32" t="s">
        <v>9</v>
      </c>
      <c r="C53" s="91" t="s">
        <v>1246</v>
      </c>
      <c r="D53" s="125" t="s">
        <v>1570</v>
      </c>
      <c r="E53" s="125" t="s">
        <v>881</v>
      </c>
      <c r="F53" s="125" t="s">
        <v>2052</v>
      </c>
      <c r="G53" s="125" t="s">
        <v>2053</v>
      </c>
      <c r="H53" s="106" t="s">
        <v>1498</v>
      </c>
      <c r="I53" s="65" t="s">
        <v>1505</v>
      </c>
    </row>
    <row r="54" spans="2:9" ht="15" x14ac:dyDescent="0.25">
      <c r="B54" s="32" t="s">
        <v>9</v>
      </c>
      <c r="C54" s="91" t="s">
        <v>1246</v>
      </c>
      <c r="D54" s="125" t="s">
        <v>1570</v>
      </c>
      <c r="E54" s="125" t="s">
        <v>948</v>
      </c>
      <c r="F54" s="125" t="s">
        <v>2052</v>
      </c>
      <c r="G54" s="125" t="s">
        <v>2054</v>
      </c>
      <c r="H54" s="106" t="s">
        <v>1498</v>
      </c>
      <c r="I54" s="65" t="s">
        <v>1505</v>
      </c>
    </row>
    <row r="55" spans="2:9" ht="15" x14ac:dyDescent="0.25">
      <c r="B55" s="112" t="s">
        <v>9</v>
      </c>
      <c r="C55" s="104" t="s">
        <v>1246</v>
      </c>
      <c r="D55" s="40" t="s">
        <v>1570</v>
      </c>
      <c r="E55" s="40" t="s">
        <v>2396</v>
      </c>
      <c r="F55" s="40" t="s">
        <v>2052</v>
      </c>
      <c r="G55" s="40" t="s">
        <v>2397</v>
      </c>
      <c r="H55" s="126">
        <v>0.60416666666666663</v>
      </c>
      <c r="I55" s="155">
        <v>0.75</v>
      </c>
    </row>
    <row r="56" spans="2:9" ht="15" x14ac:dyDescent="0.25">
      <c r="B56" s="32" t="s">
        <v>1528</v>
      </c>
      <c r="C56" s="91" t="s">
        <v>1245</v>
      </c>
      <c r="D56" s="125" t="s">
        <v>1570</v>
      </c>
      <c r="E56" s="125" t="s">
        <v>1078</v>
      </c>
      <c r="F56" s="125" t="s">
        <v>1720</v>
      </c>
      <c r="G56" s="125" t="s">
        <v>1721</v>
      </c>
      <c r="H56" s="126">
        <v>0.60416666666666663</v>
      </c>
      <c r="I56" s="155">
        <v>0.75</v>
      </c>
    </row>
    <row r="57" spans="2:9" ht="15" x14ac:dyDescent="0.25">
      <c r="B57" s="32" t="s">
        <v>37</v>
      </c>
      <c r="C57" s="91" t="s">
        <v>1248</v>
      </c>
      <c r="D57" s="125" t="s">
        <v>1570</v>
      </c>
      <c r="E57" s="125" t="s">
        <v>1155</v>
      </c>
      <c r="F57" s="125" t="s">
        <v>1878</v>
      </c>
      <c r="G57" s="125" t="s">
        <v>1879</v>
      </c>
      <c r="H57" s="126">
        <v>0.60416666666666663</v>
      </c>
      <c r="I57" s="155">
        <v>0.75</v>
      </c>
    </row>
    <row r="58" spans="2:9" ht="15" x14ac:dyDescent="0.25">
      <c r="B58" s="32" t="s">
        <v>37</v>
      </c>
      <c r="C58" s="91" t="s">
        <v>1248</v>
      </c>
      <c r="D58" s="125" t="s">
        <v>1570</v>
      </c>
      <c r="E58" s="125" t="s">
        <v>1155</v>
      </c>
      <c r="F58" s="125" t="s">
        <v>1880</v>
      </c>
      <c r="G58" s="125" t="s">
        <v>1879</v>
      </c>
      <c r="H58" s="126">
        <v>0.60416666666666663</v>
      </c>
      <c r="I58" s="155">
        <v>0.75</v>
      </c>
    </row>
    <row r="59" spans="2:9" ht="15" x14ac:dyDescent="0.25">
      <c r="B59" s="32" t="s">
        <v>9</v>
      </c>
      <c r="C59" s="91" t="s">
        <v>1246</v>
      </c>
      <c r="D59" s="125" t="s">
        <v>1570</v>
      </c>
      <c r="E59" s="125" t="s">
        <v>882</v>
      </c>
      <c r="F59" s="125" t="s">
        <v>2055</v>
      </c>
      <c r="G59" s="125" t="s">
        <v>2056</v>
      </c>
      <c r="H59" s="126">
        <v>0.70833333333333337</v>
      </c>
      <c r="I59" s="155">
        <v>0.75</v>
      </c>
    </row>
    <row r="60" spans="2:9" ht="15" x14ac:dyDescent="0.25">
      <c r="B60" s="32" t="s">
        <v>9</v>
      </c>
      <c r="C60" s="91" t="s">
        <v>1246</v>
      </c>
      <c r="D60" s="125" t="s">
        <v>1570</v>
      </c>
      <c r="E60" s="125" t="s">
        <v>949</v>
      </c>
      <c r="F60" s="125" t="s">
        <v>2055</v>
      </c>
      <c r="G60" s="125" t="s">
        <v>2057</v>
      </c>
      <c r="H60" s="126">
        <v>0.70833333333333337</v>
      </c>
      <c r="I60" s="155">
        <v>0.75</v>
      </c>
    </row>
    <row r="61" spans="2:9" ht="15" x14ac:dyDescent="0.25">
      <c r="B61" s="112" t="s">
        <v>9</v>
      </c>
      <c r="C61" s="104" t="s">
        <v>1246</v>
      </c>
      <c r="D61" s="40" t="s">
        <v>1570</v>
      </c>
      <c r="E61" s="40" t="s">
        <v>2400</v>
      </c>
      <c r="F61" s="40" t="s">
        <v>2055</v>
      </c>
      <c r="G61" s="40" t="s">
        <v>2056</v>
      </c>
      <c r="H61" s="126">
        <v>0.60416666666666663</v>
      </c>
      <c r="I61" s="155">
        <v>0.75</v>
      </c>
    </row>
    <row r="62" spans="2:9" ht="15" x14ac:dyDescent="0.25">
      <c r="B62" s="32" t="s">
        <v>1528</v>
      </c>
      <c r="C62" s="91" t="s">
        <v>1245</v>
      </c>
      <c r="D62" s="125" t="s">
        <v>1570</v>
      </c>
      <c r="E62" s="125" t="s">
        <v>1079</v>
      </c>
      <c r="F62" s="125" t="s">
        <v>1722</v>
      </c>
      <c r="G62" s="125" t="s">
        <v>1723</v>
      </c>
      <c r="H62" s="126">
        <v>0.60416666666666663</v>
      </c>
      <c r="I62" s="155">
        <v>0.75</v>
      </c>
    </row>
    <row r="63" spans="2:9" ht="15" x14ac:dyDescent="0.25">
      <c r="B63" s="32" t="s">
        <v>37</v>
      </c>
      <c r="C63" s="91" t="s">
        <v>1248</v>
      </c>
      <c r="D63" s="125" t="s">
        <v>1570</v>
      </c>
      <c r="E63" s="125" t="s">
        <v>1156</v>
      </c>
      <c r="F63" s="125" t="s">
        <v>1881</v>
      </c>
      <c r="G63" s="125" t="s">
        <v>1882</v>
      </c>
      <c r="H63" s="126">
        <v>0.60416666666666663</v>
      </c>
      <c r="I63" s="155">
        <v>0.75</v>
      </c>
    </row>
    <row r="64" spans="2:9" ht="15" x14ac:dyDescent="0.25">
      <c r="B64" s="32" t="s">
        <v>9</v>
      </c>
      <c r="C64" s="91" t="s">
        <v>1246</v>
      </c>
      <c r="D64" s="125" t="s">
        <v>1570</v>
      </c>
      <c r="E64" s="125" t="s">
        <v>883</v>
      </c>
      <c r="F64" s="125" t="s">
        <v>2058</v>
      </c>
      <c r="G64" s="125" t="s">
        <v>2059</v>
      </c>
      <c r="H64" s="106" t="s">
        <v>1498</v>
      </c>
      <c r="I64" s="65" t="s">
        <v>1505</v>
      </c>
    </row>
    <row r="65" spans="2:9" ht="15" x14ac:dyDescent="0.25">
      <c r="B65" s="32" t="s">
        <v>9</v>
      </c>
      <c r="C65" s="91" t="s">
        <v>1246</v>
      </c>
      <c r="D65" s="125" t="s">
        <v>1570</v>
      </c>
      <c r="E65" s="125" t="s">
        <v>950</v>
      </c>
      <c r="F65" s="125" t="s">
        <v>2058</v>
      </c>
      <c r="G65" s="125" t="s">
        <v>2060</v>
      </c>
      <c r="H65" s="106" t="s">
        <v>1498</v>
      </c>
      <c r="I65" s="65" t="s">
        <v>1505</v>
      </c>
    </row>
    <row r="66" spans="2:9" ht="15" x14ac:dyDescent="0.25">
      <c r="B66" s="112" t="s">
        <v>9</v>
      </c>
      <c r="C66" s="104" t="s">
        <v>1246</v>
      </c>
      <c r="D66" s="40" t="s">
        <v>1570</v>
      </c>
      <c r="E66" s="40" t="s">
        <v>2398</v>
      </c>
      <c r="F66" s="40" t="s">
        <v>2058</v>
      </c>
      <c r="G66" s="40" t="s">
        <v>2399</v>
      </c>
      <c r="H66" s="126">
        <v>0.60416666666666663</v>
      </c>
      <c r="I66" s="155">
        <v>0.75</v>
      </c>
    </row>
    <row r="67" spans="2:9" ht="15" x14ac:dyDescent="0.25">
      <c r="B67" s="32" t="s">
        <v>1528</v>
      </c>
      <c r="C67" s="91" t="s">
        <v>1245</v>
      </c>
      <c r="D67" s="125" t="s">
        <v>1570</v>
      </c>
      <c r="E67" s="125" t="s">
        <v>1080</v>
      </c>
      <c r="F67" s="125" t="s">
        <v>1724</v>
      </c>
      <c r="G67" s="125" t="s">
        <v>1725</v>
      </c>
      <c r="H67" s="126">
        <v>0.60416666666666663</v>
      </c>
      <c r="I67" s="155">
        <v>0.75</v>
      </c>
    </row>
    <row r="68" spans="2:9" ht="15" x14ac:dyDescent="0.25">
      <c r="B68" s="32" t="s">
        <v>37</v>
      </c>
      <c r="C68" s="91" t="s">
        <v>1248</v>
      </c>
      <c r="D68" s="125" t="s">
        <v>1570</v>
      </c>
      <c r="E68" s="125" t="s">
        <v>1157</v>
      </c>
      <c r="F68" s="125" t="s">
        <v>1883</v>
      </c>
      <c r="G68" s="125" t="s">
        <v>1884</v>
      </c>
      <c r="H68" s="126">
        <v>0.60416666666666663</v>
      </c>
      <c r="I68" s="155">
        <v>0.75</v>
      </c>
    </row>
    <row r="69" spans="2:9" ht="15" x14ac:dyDescent="0.25">
      <c r="B69" s="32" t="s">
        <v>37</v>
      </c>
      <c r="C69" s="91" t="s">
        <v>1248</v>
      </c>
      <c r="D69" s="125" t="s">
        <v>1570</v>
      </c>
      <c r="E69" s="125" t="s">
        <v>1157</v>
      </c>
      <c r="F69" s="125" t="s">
        <v>1885</v>
      </c>
      <c r="G69" s="125" t="s">
        <v>1884</v>
      </c>
      <c r="H69" s="126">
        <v>0.60416666666666663</v>
      </c>
      <c r="I69" s="155">
        <v>0.75</v>
      </c>
    </row>
    <row r="70" spans="2:9" ht="15" x14ac:dyDescent="0.25">
      <c r="B70" s="32" t="s">
        <v>9</v>
      </c>
      <c r="C70" s="91" t="s">
        <v>1246</v>
      </c>
      <c r="D70" s="125" t="s">
        <v>1570</v>
      </c>
      <c r="E70" s="125" t="s">
        <v>884</v>
      </c>
      <c r="F70" s="125" t="s">
        <v>2061</v>
      </c>
      <c r="G70" s="125" t="s">
        <v>2062</v>
      </c>
      <c r="H70" s="106" t="s">
        <v>1498</v>
      </c>
      <c r="I70" s="65" t="s">
        <v>1505</v>
      </c>
    </row>
    <row r="71" spans="2:9" ht="15" x14ac:dyDescent="0.25">
      <c r="B71" s="32" t="s">
        <v>9</v>
      </c>
      <c r="C71" s="91" t="s">
        <v>1246</v>
      </c>
      <c r="D71" s="125" t="s">
        <v>1570</v>
      </c>
      <c r="E71" s="125" t="s">
        <v>951</v>
      </c>
      <c r="F71" s="125" t="s">
        <v>2061</v>
      </c>
      <c r="G71" s="125" t="s">
        <v>2063</v>
      </c>
      <c r="H71" s="106" t="s">
        <v>1498</v>
      </c>
      <c r="I71" s="65" t="s">
        <v>1505</v>
      </c>
    </row>
    <row r="72" spans="2:9" ht="15" x14ac:dyDescent="0.25">
      <c r="B72" s="112" t="s">
        <v>9</v>
      </c>
      <c r="C72" s="104" t="s">
        <v>1246</v>
      </c>
      <c r="D72" s="40" t="s">
        <v>1570</v>
      </c>
      <c r="E72" s="40" t="s">
        <v>2401</v>
      </c>
      <c r="F72" s="40" t="s">
        <v>2061</v>
      </c>
      <c r="G72" s="40" t="s">
        <v>2402</v>
      </c>
      <c r="H72" s="126">
        <v>0.60416666666666663</v>
      </c>
      <c r="I72" s="155">
        <v>0.75</v>
      </c>
    </row>
    <row r="73" spans="2:9" ht="15" x14ac:dyDescent="0.25">
      <c r="B73" s="32" t="s">
        <v>1528</v>
      </c>
      <c r="C73" s="91" t="s">
        <v>1245</v>
      </c>
      <c r="D73" s="125" t="s">
        <v>1570</v>
      </c>
      <c r="E73" s="125" t="s">
        <v>1081</v>
      </c>
      <c r="F73" s="125" t="s">
        <v>1726</v>
      </c>
      <c r="G73" s="125" t="s">
        <v>1727</v>
      </c>
      <c r="H73" s="126">
        <v>0.60416666666666663</v>
      </c>
      <c r="I73" s="155">
        <v>0.75</v>
      </c>
    </row>
    <row r="74" spans="2:9" ht="15" x14ac:dyDescent="0.25">
      <c r="B74" s="32" t="s">
        <v>37</v>
      </c>
      <c r="C74" s="91" t="s">
        <v>1248</v>
      </c>
      <c r="D74" s="125" t="s">
        <v>1570</v>
      </c>
      <c r="E74" s="125" t="s">
        <v>1158</v>
      </c>
      <c r="F74" s="125" t="s">
        <v>1886</v>
      </c>
      <c r="G74" s="125" t="s">
        <v>1887</v>
      </c>
      <c r="H74" s="126">
        <v>0.60416666666666663</v>
      </c>
      <c r="I74" s="155">
        <v>0.75</v>
      </c>
    </row>
    <row r="75" spans="2:9" ht="15" x14ac:dyDescent="0.25">
      <c r="B75" s="32" t="s">
        <v>37</v>
      </c>
      <c r="C75" s="91" t="s">
        <v>1248</v>
      </c>
      <c r="D75" s="125" t="s">
        <v>1570</v>
      </c>
      <c r="E75" s="125" t="s">
        <v>1158</v>
      </c>
      <c r="F75" s="125" t="s">
        <v>1888</v>
      </c>
      <c r="G75" s="125" t="s">
        <v>1887</v>
      </c>
      <c r="H75" s="126">
        <v>0.60416666666666663</v>
      </c>
      <c r="I75" s="155">
        <v>0.75</v>
      </c>
    </row>
    <row r="76" spans="2:9" ht="15" x14ac:dyDescent="0.25">
      <c r="B76" s="32" t="s">
        <v>1537</v>
      </c>
      <c r="C76" s="91" t="s">
        <v>1247</v>
      </c>
      <c r="D76" s="125" t="s">
        <v>1570</v>
      </c>
      <c r="E76" s="125" t="s">
        <v>1012</v>
      </c>
      <c r="F76" s="125" t="s">
        <v>2254</v>
      </c>
      <c r="G76" s="125" t="s">
        <v>2255</v>
      </c>
      <c r="H76" s="106" t="s">
        <v>1499</v>
      </c>
      <c r="I76" s="65" t="s">
        <v>1505</v>
      </c>
    </row>
    <row r="77" spans="2:9" ht="15" x14ac:dyDescent="0.25">
      <c r="B77" s="32" t="s">
        <v>9</v>
      </c>
      <c r="C77" s="91" t="s">
        <v>1246</v>
      </c>
      <c r="D77" s="125" t="s">
        <v>1570</v>
      </c>
      <c r="E77" s="125" t="s">
        <v>878</v>
      </c>
      <c r="F77" s="125" t="s">
        <v>2064</v>
      </c>
      <c r="G77" s="125" t="s">
        <v>2065</v>
      </c>
      <c r="H77" s="106" t="s">
        <v>1498</v>
      </c>
      <c r="I77" s="65" t="s">
        <v>1505</v>
      </c>
    </row>
    <row r="78" spans="2:9" ht="15" x14ac:dyDescent="0.25">
      <c r="B78" s="32" t="s">
        <v>9</v>
      </c>
      <c r="C78" s="91" t="s">
        <v>1246</v>
      </c>
      <c r="D78" s="125" t="s">
        <v>1570</v>
      </c>
      <c r="E78" s="125" t="s">
        <v>945</v>
      </c>
      <c r="F78" s="125" t="s">
        <v>2064</v>
      </c>
      <c r="G78" s="125" t="s">
        <v>2066</v>
      </c>
      <c r="H78" s="106" t="s">
        <v>1498</v>
      </c>
      <c r="I78" s="65" t="s">
        <v>1505</v>
      </c>
    </row>
    <row r="79" spans="2:9" ht="15" x14ac:dyDescent="0.25">
      <c r="B79" s="32" t="s">
        <v>9</v>
      </c>
      <c r="C79" s="91" t="s">
        <v>1246</v>
      </c>
      <c r="D79" s="125" t="s">
        <v>1570</v>
      </c>
      <c r="E79" s="125" t="s">
        <v>997</v>
      </c>
      <c r="F79" s="125" t="s">
        <v>2064</v>
      </c>
      <c r="G79" s="125" t="s">
        <v>2067</v>
      </c>
      <c r="H79" s="126">
        <v>0.70833333333333337</v>
      </c>
      <c r="I79" s="155">
        <v>0.75</v>
      </c>
    </row>
    <row r="80" spans="2:9" ht="15" x14ac:dyDescent="0.25">
      <c r="B80" s="32" t="s">
        <v>26</v>
      </c>
      <c r="C80" s="91" t="s">
        <v>1245</v>
      </c>
      <c r="D80" s="125" t="s">
        <v>1570</v>
      </c>
      <c r="E80" s="125" t="s">
        <v>1075</v>
      </c>
      <c r="F80" s="125" t="s">
        <v>1728</v>
      </c>
      <c r="G80" s="125" t="s">
        <v>1729</v>
      </c>
      <c r="H80" s="126">
        <v>0.70833333333333337</v>
      </c>
      <c r="I80" s="155">
        <v>0.75</v>
      </c>
    </row>
    <row r="81" spans="2:9" ht="15" x14ac:dyDescent="0.25">
      <c r="B81" s="32" t="s">
        <v>27</v>
      </c>
      <c r="C81" s="91" t="s">
        <v>1245</v>
      </c>
      <c r="D81" s="125" t="s">
        <v>1570</v>
      </c>
      <c r="E81" s="125" t="s">
        <v>1075</v>
      </c>
      <c r="F81" s="125" t="s">
        <v>1730</v>
      </c>
      <c r="G81" s="125" t="s">
        <v>1731</v>
      </c>
      <c r="H81" s="126">
        <v>0.70833333333333337</v>
      </c>
      <c r="I81" s="155">
        <v>0.75</v>
      </c>
    </row>
    <row r="82" spans="2:9" ht="15" x14ac:dyDescent="0.25">
      <c r="B82" s="32" t="s">
        <v>37</v>
      </c>
      <c r="C82" s="91" t="s">
        <v>1248</v>
      </c>
      <c r="D82" s="125" t="s">
        <v>1570</v>
      </c>
      <c r="E82" s="125" t="s">
        <v>1152</v>
      </c>
      <c r="F82" s="125" t="s">
        <v>1889</v>
      </c>
      <c r="G82" s="125" t="s">
        <v>1890</v>
      </c>
      <c r="H82" s="126">
        <v>0.70833333333333337</v>
      </c>
      <c r="I82" s="155">
        <v>0.75</v>
      </c>
    </row>
    <row r="83" spans="2:9" ht="15" x14ac:dyDescent="0.25">
      <c r="B83" s="32" t="s">
        <v>2492</v>
      </c>
      <c r="C83" s="91" t="s">
        <v>1248</v>
      </c>
      <c r="D83" s="125" t="s">
        <v>1605</v>
      </c>
      <c r="E83" s="125" t="s">
        <v>1674</v>
      </c>
      <c r="F83" s="125" t="s">
        <v>1891</v>
      </c>
      <c r="G83" s="125" t="s">
        <v>1892</v>
      </c>
      <c r="H83" s="126">
        <v>0.70833333333333337</v>
      </c>
      <c r="I83" s="155">
        <v>0.75</v>
      </c>
    </row>
    <row r="84" spans="2:9" ht="15" x14ac:dyDescent="0.25">
      <c r="B84" s="32" t="s">
        <v>9</v>
      </c>
      <c r="C84" s="91" t="s">
        <v>1246</v>
      </c>
      <c r="D84" s="125" t="s">
        <v>1605</v>
      </c>
      <c r="E84" s="125" t="s">
        <v>885</v>
      </c>
      <c r="F84" s="125" t="s">
        <v>2068</v>
      </c>
      <c r="G84" s="125" t="s">
        <v>2069</v>
      </c>
      <c r="H84" s="126">
        <v>0.66666666666666663</v>
      </c>
      <c r="I84" s="155" t="s">
        <v>1505</v>
      </c>
    </row>
    <row r="85" spans="2:9" ht="15" x14ac:dyDescent="0.25">
      <c r="B85" s="32" t="s">
        <v>9</v>
      </c>
      <c r="C85" s="91" t="s">
        <v>1246</v>
      </c>
      <c r="D85" s="125" t="s">
        <v>1605</v>
      </c>
      <c r="E85" s="125" t="s">
        <v>952</v>
      </c>
      <c r="F85" s="125" t="s">
        <v>2068</v>
      </c>
      <c r="G85" s="125" t="s">
        <v>2070</v>
      </c>
      <c r="H85" s="106" t="s">
        <v>1498</v>
      </c>
      <c r="I85" s="65" t="s">
        <v>1505</v>
      </c>
    </row>
    <row r="86" spans="2:9" ht="15" x14ac:dyDescent="0.25">
      <c r="B86" s="32" t="s">
        <v>9</v>
      </c>
      <c r="C86" s="91" t="s">
        <v>1246</v>
      </c>
      <c r="D86" s="125" t="s">
        <v>1605</v>
      </c>
      <c r="E86" s="125" t="s">
        <v>998</v>
      </c>
      <c r="F86" s="125" t="s">
        <v>2068</v>
      </c>
      <c r="G86" s="125" t="s">
        <v>2071</v>
      </c>
      <c r="H86" s="126">
        <v>0.70833333333333337</v>
      </c>
      <c r="I86" s="155">
        <v>0.75</v>
      </c>
    </row>
    <row r="87" spans="2:9" ht="15" x14ac:dyDescent="0.25">
      <c r="B87" s="32" t="s">
        <v>2492</v>
      </c>
      <c r="C87" s="91" t="s">
        <v>1248</v>
      </c>
      <c r="D87" s="125" t="s">
        <v>1605</v>
      </c>
      <c r="E87" s="125" t="s">
        <v>1675</v>
      </c>
      <c r="F87" s="125" t="s">
        <v>1891</v>
      </c>
      <c r="G87" s="125" t="s">
        <v>1893</v>
      </c>
      <c r="H87" s="126">
        <v>0.60416666666666663</v>
      </c>
      <c r="I87" s="155">
        <v>0.75</v>
      </c>
    </row>
    <row r="88" spans="2:9" ht="15" x14ac:dyDescent="0.25">
      <c r="B88" s="32" t="s">
        <v>2492</v>
      </c>
      <c r="C88" s="91" t="s">
        <v>1248</v>
      </c>
      <c r="D88" s="125" t="s">
        <v>1605</v>
      </c>
      <c r="E88" s="125" t="s">
        <v>1676</v>
      </c>
      <c r="F88" s="125" t="s">
        <v>1891</v>
      </c>
      <c r="G88" s="125" t="s">
        <v>1894</v>
      </c>
      <c r="H88" s="126">
        <v>0.60416666666666663</v>
      </c>
      <c r="I88" s="155">
        <v>0.75</v>
      </c>
    </row>
    <row r="89" spans="2:9" ht="15" x14ac:dyDescent="0.25">
      <c r="B89" s="32" t="s">
        <v>2492</v>
      </c>
      <c r="C89" s="91" t="s">
        <v>1248</v>
      </c>
      <c r="D89" s="125" t="s">
        <v>1605</v>
      </c>
      <c r="E89" s="125" t="s">
        <v>1677</v>
      </c>
      <c r="F89" s="125" t="s">
        <v>1891</v>
      </c>
      <c r="G89" s="125" t="s">
        <v>1895</v>
      </c>
      <c r="H89" s="126">
        <v>0.60416666666666663</v>
      </c>
      <c r="I89" s="155">
        <v>0.75</v>
      </c>
    </row>
    <row r="90" spans="2:9" ht="15" x14ac:dyDescent="0.25">
      <c r="B90" s="32" t="s">
        <v>2492</v>
      </c>
      <c r="C90" s="91" t="s">
        <v>1248</v>
      </c>
      <c r="D90" s="125" t="s">
        <v>1605</v>
      </c>
      <c r="E90" s="125" t="s">
        <v>1679</v>
      </c>
      <c r="F90" s="125" t="s">
        <v>1891</v>
      </c>
      <c r="G90" s="125" t="s">
        <v>1896</v>
      </c>
      <c r="H90" s="126">
        <v>0.60416666666666663</v>
      </c>
      <c r="I90" s="155">
        <v>0.75</v>
      </c>
    </row>
    <row r="91" spans="2:9" ht="15" x14ac:dyDescent="0.25">
      <c r="B91" s="32" t="s">
        <v>2492</v>
      </c>
      <c r="C91" s="91" t="s">
        <v>1248</v>
      </c>
      <c r="D91" s="125" t="s">
        <v>1605</v>
      </c>
      <c r="E91" s="125" t="s">
        <v>1678</v>
      </c>
      <c r="F91" s="125" t="s">
        <v>1891</v>
      </c>
      <c r="G91" s="125" t="s">
        <v>1897</v>
      </c>
      <c r="H91" s="126">
        <v>0.60416666666666663</v>
      </c>
      <c r="I91" s="155">
        <v>0.75</v>
      </c>
    </row>
    <row r="92" spans="2:9" ht="15" x14ac:dyDescent="0.25">
      <c r="B92" s="32" t="s">
        <v>2492</v>
      </c>
      <c r="C92" s="91" t="s">
        <v>1248</v>
      </c>
      <c r="D92" s="125" t="s">
        <v>1605</v>
      </c>
      <c r="E92" s="125" t="s">
        <v>1680</v>
      </c>
      <c r="F92" s="125" t="s">
        <v>1891</v>
      </c>
      <c r="G92" s="125" t="s">
        <v>1898</v>
      </c>
      <c r="H92" s="126">
        <v>0.60416666666666663</v>
      </c>
      <c r="I92" s="155">
        <v>0.75</v>
      </c>
    </row>
    <row r="93" spans="2:9" ht="15" x14ac:dyDescent="0.25">
      <c r="B93" s="32" t="s">
        <v>2492</v>
      </c>
      <c r="C93" s="91" t="s">
        <v>1248</v>
      </c>
      <c r="D93" s="125" t="s">
        <v>1605</v>
      </c>
      <c r="E93" s="125" t="s">
        <v>1681</v>
      </c>
      <c r="F93" s="125" t="s">
        <v>1891</v>
      </c>
      <c r="G93" s="125" t="s">
        <v>1899</v>
      </c>
      <c r="H93" s="126">
        <v>0.70833333333333337</v>
      </c>
      <c r="I93" s="155">
        <v>0.75</v>
      </c>
    </row>
    <row r="94" spans="2:9" ht="15" x14ac:dyDescent="0.25">
      <c r="B94" s="32" t="s">
        <v>2492</v>
      </c>
      <c r="C94" s="91" t="s">
        <v>1248</v>
      </c>
      <c r="D94" s="125" t="s">
        <v>1605</v>
      </c>
      <c r="E94" s="125" t="s">
        <v>1682</v>
      </c>
      <c r="F94" s="125" t="s">
        <v>1891</v>
      </c>
      <c r="G94" s="125" t="s">
        <v>1900</v>
      </c>
      <c r="H94" s="126">
        <v>0.70833333333333337</v>
      </c>
      <c r="I94" s="155">
        <v>0.75</v>
      </c>
    </row>
    <row r="95" spans="2:9" ht="15" x14ac:dyDescent="0.25">
      <c r="B95" s="32" t="s">
        <v>24</v>
      </c>
      <c r="C95" s="91" t="s">
        <v>1247</v>
      </c>
      <c r="D95" s="125" t="s">
        <v>1605</v>
      </c>
      <c r="E95" s="125" t="s">
        <v>1013</v>
      </c>
      <c r="F95" s="125" t="s">
        <v>2256</v>
      </c>
      <c r="G95" s="125" t="s">
        <v>2257</v>
      </c>
      <c r="H95" s="106" t="s">
        <v>1499</v>
      </c>
      <c r="I95" s="65" t="s">
        <v>1505</v>
      </c>
    </row>
    <row r="96" spans="2:9" ht="15" x14ac:dyDescent="0.25">
      <c r="B96" s="32" t="s">
        <v>2475</v>
      </c>
      <c r="C96" s="91" t="s">
        <v>1245</v>
      </c>
      <c r="D96" s="125" t="s">
        <v>1605</v>
      </c>
      <c r="E96" s="125" t="s">
        <v>1082</v>
      </c>
      <c r="F96" s="125" t="s">
        <v>1732</v>
      </c>
      <c r="G96" s="125" t="s">
        <v>1733</v>
      </c>
      <c r="H96" s="126">
        <v>0.70833333333333337</v>
      </c>
      <c r="I96" s="155">
        <v>0.75</v>
      </c>
    </row>
    <row r="97" spans="2:9" ht="15" x14ac:dyDescent="0.25">
      <c r="B97" s="32" t="s">
        <v>2492</v>
      </c>
      <c r="C97" s="91" t="s">
        <v>1248</v>
      </c>
      <c r="D97" s="125" t="s">
        <v>1605</v>
      </c>
      <c r="E97" s="125" t="s">
        <v>1673</v>
      </c>
      <c r="F97" s="125" t="s">
        <v>1891</v>
      </c>
      <c r="G97" s="125" t="s">
        <v>1901</v>
      </c>
      <c r="H97" s="126">
        <v>0.70833333333333337</v>
      </c>
      <c r="I97" s="155">
        <v>0.75</v>
      </c>
    </row>
    <row r="98" spans="2:9" ht="15" x14ac:dyDescent="0.25">
      <c r="B98" s="32" t="s">
        <v>9</v>
      </c>
      <c r="C98" s="91" t="s">
        <v>1246</v>
      </c>
      <c r="D98" s="40" t="s">
        <v>2494</v>
      </c>
      <c r="E98" s="40" t="s">
        <v>2501</v>
      </c>
      <c r="F98" s="40" t="s">
        <v>2500</v>
      </c>
      <c r="G98" s="40" t="s">
        <v>2502</v>
      </c>
      <c r="H98" s="106" t="s">
        <v>1498</v>
      </c>
      <c r="I98" s="65" t="s">
        <v>1505</v>
      </c>
    </row>
    <row r="99" spans="2:9" ht="15" x14ac:dyDescent="0.25">
      <c r="B99" s="112" t="s">
        <v>24</v>
      </c>
      <c r="C99" s="91" t="s">
        <v>1246</v>
      </c>
      <c r="D99" s="40" t="s">
        <v>2494</v>
      </c>
      <c r="E99" s="40" t="s">
        <v>2564</v>
      </c>
      <c r="F99" s="40" t="s">
        <v>2507</v>
      </c>
      <c r="G99" s="40" t="s">
        <v>2508</v>
      </c>
      <c r="H99" s="106" t="s">
        <v>1498</v>
      </c>
      <c r="I99" s="65" t="s">
        <v>1505</v>
      </c>
    </row>
    <row r="100" spans="2:9" ht="15" x14ac:dyDescent="0.25">
      <c r="B100" s="32" t="s">
        <v>9</v>
      </c>
      <c r="C100" s="91" t="s">
        <v>1246</v>
      </c>
      <c r="D100" s="40" t="s">
        <v>2494</v>
      </c>
      <c r="E100" s="40" t="s">
        <v>2506</v>
      </c>
      <c r="F100" s="40" t="s">
        <v>2505</v>
      </c>
      <c r="G100" s="40" t="s">
        <v>2504</v>
      </c>
      <c r="H100" s="126">
        <v>0.73611111111111116</v>
      </c>
      <c r="I100" s="155">
        <v>0.77083333333333337</v>
      </c>
    </row>
    <row r="101" spans="2:9" ht="15" x14ac:dyDescent="0.25">
      <c r="B101" s="112" t="s">
        <v>2475</v>
      </c>
      <c r="C101" s="104" t="s">
        <v>1245</v>
      </c>
      <c r="D101" s="40" t="s">
        <v>2494</v>
      </c>
      <c r="E101" s="40" t="s">
        <v>2496</v>
      </c>
      <c r="F101" s="40" t="s">
        <v>2495</v>
      </c>
      <c r="G101" s="40" t="s">
        <v>2497</v>
      </c>
      <c r="H101" s="126">
        <v>0.73611111111111116</v>
      </c>
      <c r="I101" s="155">
        <v>0.77083333333333337</v>
      </c>
    </row>
    <row r="102" spans="2:9" ht="15" x14ac:dyDescent="0.25">
      <c r="B102" s="32" t="s">
        <v>2492</v>
      </c>
      <c r="C102" s="104" t="s">
        <v>1248</v>
      </c>
      <c r="D102" s="40" t="s">
        <v>2494</v>
      </c>
      <c r="E102" s="40" t="s">
        <v>2499</v>
      </c>
      <c r="F102" s="40" t="s">
        <v>2498</v>
      </c>
      <c r="G102" s="40" t="s">
        <v>2503</v>
      </c>
      <c r="H102" s="126">
        <v>0.73611111111111116</v>
      </c>
      <c r="I102" s="155">
        <v>0.77083333333333337</v>
      </c>
    </row>
    <row r="103" spans="2:9" ht="15" x14ac:dyDescent="0.25">
      <c r="B103" s="32" t="s">
        <v>9</v>
      </c>
      <c r="C103" s="91" t="s">
        <v>1246</v>
      </c>
      <c r="D103" s="125" t="s">
        <v>1571</v>
      </c>
      <c r="E103" s="125" t="s">
        <v>886</v>
      </c>
      <c r="F103" s="125" t="s">
        <v>2072</v>
      </c>
      <c r="G103" s="125" t="s">
        <v>2073</v>
      </c>
      <c r="H103" s="106" t="s">
        <v>1498</v>
      </c>
      <c r="I103" s="65" t="s">
        <v>1505</v>
      </c>
    </row>
    <row r="104" spans="2:9" ht="15" x14ac:dyDescent="0.25">
      <c r="B104" s="32" t="s">
        <v>9</v>
      </c>
      <c r="C104" s="91" t="s">
        <v>1246</v>
      </c>
      <c r="D104" s="125" t="s">
        <v>1571</v>
      </c>
      <c r="E104" s="125" t="s">
        <v>953</v>
      </c>
      <c r="F104" s="125" t="s">
        <v>2072</v>
      </c>
      <c r="G104" s="125" t="s">
        <v>2074</v>
      </c>
      <c r="H104" s="106" t="s">
        <v>1498</v>
      </c>
      <c r="I104" s="65" t="s">
        <v>1505</v>
      </c>
    </row>
    <row r="105" spans="2:9" ht="15" x14ac:dyDescent="0.25">
      <c r="B105" s="32" t="s">
        <v>1537</v>
      </c>
      <c r="C105" s="91" t="s">
        <v>1247</v>
      </c>
      <c r="D105" s="125" t="s">
        <v>1571</v>
      </c>
      <c r="E105" s="125" t="s">
        <v>1014</v>
      </c>
      <c r="F105" s="125" t="s">
        <v>2258</v>
      </c>
      <c r="G105" s="125" t="s">
        <v>2259</v>
      </c>
      <c r="H105" s="106" t="s">
        <v>1499</v>
      </c>
      <c r="I105" s="65" t="s">
        <v>1505</v>
      </c>
    </row>
    <row r="106" spans="2:9" ht="15" x14ac:dyDescent="0.25">
      <c r="B106" s="32" t="s">
        <v>1528</v>
      </c>
      <c r="C106" s="91" t="s">
        <v>1245</v>
      </c>
      <c r="D106" s="125" t="s">
        <v>1571</v>
      </c>
      <c r="E106" s="125" t="s">
        <v>1083</v>
      </c>
      <c r="F106" s="125" t="s">
        <v>1734</v>
      </c>
      <c r="G106" s="125" t="s">
        <v>1735</v>
      </c>
      <c r="H106" s="126">
        <v>0.4375</v>
      </c>
      <c r="I106" s="155">
        <v>0.5</v>
      </c>
    </row>
    <row r="107" spans="2:9" ht="15" x14ac:dyDescent="0.25">
      <c r="B107" s="32" t="s">
        <v>37</v>
      </c>
      <c r="C107" s="91" t="s">
        <v>1248</v>
      </c>
      <c r="D107" s="125" t="s">
        <v>1571</v>
      </c>
      <c r="E107" s="125" t="s">
        <v>1159</v>
      </c>
      <c r="F107" s="125" t="s">
        <v>1902</v>
      </c>
      <c r="G107" s="125" t="s">
        <v>1903</v>
      </c>
      <c r="H107" s="126">
        <v>0.4375</v>
      </c>
      <c r="I107" s="155">
        <v>0.5</v>
      </c>
    </row>
    <row r="108" spans="2:9" ht="15" x14ac:dyDescent="0.25">
      <c r="B108" s="32" t="s">
        <v>24</v>
      </c>
      <c r="C108" s="91" t="s">
        <v>1247</v>
      </c>
      <c r="D108" s="125" t="s">
        <v>1602</v>
      </c>
      <c r="E108" s="125" t="s">
        <v>1015</v>
      </c>
      <c r="F108" s="125" t="s">
        <v>2262</v>
      </c>
      <c r="G108" s="125" t="s">
        <v>2263</v>
      </c>
      <c r="H108" s="106" t="s">
        <v>1499</v>
      </c>
      <c r="I108" s="65" t="s">
        <v>1505</v>
      </c>
    </row>
    <row r="109" spans="2:9" ht="15" x14ac:dyDescent="0.25">
      <c r="B109" s="32" t="s">
        <v>9</v>
      </c>
      <c r="C109" s="91" t="s">
        <v>1246</v>
      </c>
      <c r="D109" s="125" t="s">
        <v>1602</v>
      </c>
      <c r="E109" s="125" t="s">
        <v>887</v>
      </c>
      <c r="F109" s="125" t="s">
        <v>2079</v>
      </c>
      <c r="G109" s="125" t="s">
        <v>2080</v>
      </c>
      <c r="H109" s="126">
        <v>0.625</v>
      </c>
      <c r="I109" s="155">
        <v>0.6875</v>
      </c>
    </row>
    <row r="110" spans="2:9" ht="15" x14ac:dyDescent="0.25">
      <c r="B110" s="32" t="s">
        <v>9</v>
      </c>
      <c r="C110" s="91" t="s">
        <v>1246</v>
      </c>
      <c r="D110" s="125" t="s">
        <v>1602</v>
      </c>
      <c r="E110" s="125" t="s">
        <v>954</v>
      </c>
      <c r="F110" s="125" t="s">
        <v>2081</v>
      </c>
      <c r="G110" s="125" t="s">
        <v>2082</v>
      </c>
      <c r="H110" s="106" t="s">
        <v>1501</v>
      </c>
      <c r="I110" s="65" t="s">
        <v>1501</v>
      </c>
    </row>
    <row r="111" spans="2:9" ht="15" x14ac:dyDescent="0.25">
      <c r="B111" s="32" t="s">
        <v>2475</v>
      </c>
      <c r="C111" s="91" t="s">
        <v>1245</v>
      </c>
      <c r="D111" s="125" t="s">
        <v>1602</v>
      </c>
      <c r="E111" s="125" t="s">
        <v>1084</v>
      </c>
      <c r="F111" s="125" t="s">
        <v>1739</v>
      </c>
      <c r="G111" s="125" t="s">
        <v>1740</v>
      </c>
      <c r="H111" s="126">
        <v>0.60416666666666663</v>
      </c>
      <c r="I111" s="155">
        <v>0.75</v>
      </c>
    </row>
    <row r="112" spans="2:9" ht="15" x14ac:dyDescent="0.25">
      <c r="B112" s="32" t="s">
        <v>2492</v>
      </c>
      <c r="C112" s="91" t="s">
        <v>1248</v>
      </c>
      <c r="D112" s="125" t="s">
        <v>1602</v>
      </c>
      <c r="E112" s="125" t="s">
        <v>1160</v>
      </c>
      <c r="F112" s="125" t="s">
        <v>1907</v>
      </c>
      <c r="G112" s="125" t="s">
        <v>1908</v>
      </c>
      <c r="H112" s="126">
        <v>0.60416666666666663</v>
      </c>
      <c r="I112" s="155">
        <v>0.75</v>
      </c>
    </row>
    <row r="113" spans="2:9" ht="15" x14ac:dyDescent="0.25">
      <c r="B113" s="32" t="s">
        <v>19</v>
      </c>
      <c r="C113" s="91" t="s">
        <v>1246</v>
      </c>
      <c r="D113" s="125" t="s">
        <v>2370</v>
      </c>
      <c r="E113" s="125" t="s">
        <v>940</v>
      </c>
      <c r="F113" s="125" t="s">
        <v>2075</v>
      </c>
      <c r="G113" s="125" t="s">
        <v>2076</v>
      </c>
      <c r="H113" s="126">
        <v>0.75</v>
      </c>
      <c r="I113" s="155" t="s">
        <v>1505</v>
      </c>
    </row>
    <row r="114" spans="2:9" ht="15" x14ac:dyDescent="0.25">
      <c r="B114" s="32" t="s">
        <v>1528</v>
      </c>
      <c r="C114" s="91" t="s">
        <v>1245</v>
      </c>
      <c r="D114" s="125" t="s">
        <v>2370</v>
      </c>
      <c r="E114" s="125" t="s">
        <v>1138</v>
      </c>
      <c r="F114" s="125" t="s">
        <v>1736</v>
      </c>
      <c r="G114" s="125" t="s">
        <v>1737</v>
      </c>
      <c r="H114" s="126">
        <v>0.72916666666666663</v>
      </c>
      <c r="I114" s="155">
        <v>0.79166666666666663</v>
      </c>
    </row>
    <row r="115" spans="2:9" ht="15" x14ac:dyDescent="0.25">
      <c r="B115" s="32" t="s">
        <v>1550</v>
      </c>
      <c r="C115" s="91" t="s">
        <v>1248</v>
      </c>
      <c r="D115" s="125" t="s">
        <v>2370</v>
      </c>
      <c r="E115" s="125" t="s">
        <v>1212</v>
      </c>
      <c r="F115" s="125" t="s">
        <v>1904</v>
      </c>
      <c r="G115" s="125" t="s">
        <v>1905</v>
      </c>
      <c r="H115" s="126">
        <v>0.72916666666666663</v>
      </c>
      <c r="I115" s="155">
        <v>0.79166666666666663</v>
      </c>
    </row>
    <row r="116" spans="2:9" ht="15" x14ac:dyDescent="0.25">
      <c r="B116" s="32" t="s">
        <v>1549</v>
      </c>
      <c r="C116" s="91" t="s">
        <v>1246</v>
      </c>
      <c r="D116" s="125" t="s">
        <v>2370</v>
      </c>
      <c r="E116" s="125" t="s">
        <v>939</v>
      </c>
      <c r="F116" s="125" t="s">
        <v>2077</v>
      </c>
      <c r="G116" s="125" t="s">
        <v>2076</v>
      </c>
      <c r="H116" s="126">
        <v>0.75</v>
      </c>
      <c r="I116" s="155" t="s">
        <v>1505</v>
      </c>
    </row>
    <row r="117" spans="2:9" ht="15" x14ac:dyDescent="0.25">
      <c r="B117" s="32" t="s">
        <v>1537</v>
      </c>
      <c r="C117" s="91" t="s">
        <v>1247</v>
      </c>
      <c r="D117" s="125" t="s">
        <v>2370</v>
      </c>
      <c r="E117" s="125" t="s">
        <v>1070</v>
      </c>
      <c r="F117" s="125" t="s">
        <v>2260</v>
      </c>
      <c r="G117" s="125" t="s">
        <v>2261</v>
      </c>
      <c r="H117" s="126">
        <v>0.75</v>
      </c>
      <c r="I117" s="155" t="s">
        <v>1505</v>
      </c>
    </row>
    <row r="118" spans="2:9" ht="15" x14ac:dyDescent="0.25">
      <c r="B118" s="32" t="s">
        <v>1549</v>
      </c>
      <c r="C118" s="91" t="s">
        <v>1246</v>
      </c>
      <c r="D118" s="125" t="s">
        <v>2370</v>
      </c>
      <c r="E118" s="125" t="s">
        <v>1008</v>
      </c>
      <c r="F118" s="125" t="s">
        <v>2077</v>
      </c>
      <c r="G118" s="125" t="s">
        <v>2078</v>
      </c>
      <c r="H118" s="126">
        <v>0.72916666666666663</v>
      </c>
      <c r="I118" s="155">
        <v>0.79166666666666663</v>
      </c>
    </row>
    <row r="119" spans="2:9" ht="15" x14ac:dyDescent="0.25">
      <c r="B119" s="32" t="s">
        <v>1528</v>
      </c>
      <c r="C119" s="91" t="s">
        <v>1245</v>
      </c>
      <c r="D119" s="125" t="s">
        <v>2370</v>
      </c>
      <c r="E119" s="125" t="s">
        <v>1137</v>
      </c>
      <c r="F119" s="125" t="s">
        <v>1738</v>
      </c>
      <c r="G119" s="125" t="s">
        <v>1737</v>
      </c>
      <c r="H119" s="126">
        <v>0.5</v>
      </c>
      <c r="I119" s="155">
        <v>0.5625</v>
      </c>
    </row>
    <row r="120" spans="2:9" ht="15" x14ac:dyDescent="0.25">
      <c r="B120" s="32" t="s">
        <v>1550</v>
      </c>
      <c r="C120" s="91" t="s">
        <v>1248</v>
      </c>
      <c r="D120" s="125" t="s">
        <v>2370</v>
      </c>
      <c r="E120" s="125" t="s">
        <v>1211</v>
      </c>
      <c r="F120" s="125" t="s">
        <v>1906</v>
      </c>
      <c r="G120" s="125" t="s">
        <v>1905</v>
      </c>
      <c r="H120" s="126">
        <v>0.5</v>
      </c>
      <c r="I120" s="155">
        <v>0.5625</v>
      </c>
    </row>
    <row r="121" spans="2:9" ht="15" x14ac:dyDescent="0.25">
      <c r="B121" s="32" t="s">
        <v>2431</v>
      </c>
      <c r="C121" s="91" t="s">
        <v>1246</v>
      </c>
      <c r="D121" s="125" t="s">
        <v>1572</v>
      </c>
      <c r="E121" s="125" t="s">
        <v>888</v>
      </c>
      <c r="F121" s="125" t="s">
        <v>2083</v>
      </c>
      <c r="G121" s="125" t="s">
        <v>2084</v>
      </c>
      <c r="H121" s="126">
        <v>0.95833333333333337</v>
      </c>
      <c r="I121" s="155" t="s">
        <v>1505</v>
      </c>
    </row>
    <row r="122" spans="2:9" ht="15" x14ac:dyDescent="0.25">
      <c r="B122" s="32" t="s">
        <v>2431</v>
      </c>
      <c r="C122" s="91" t="s">
        <v>1246</v>
      </c>
      <c r="D122" s="125" t="s">
        <v>1572</v>
      </c>
      <c r="E122" s="125" t="s">
        <v>955</v>
      </c>
      <c r="F122" s="125" t="s">
        <v>2083</v>
      </c>
      <c r="G122" s="125" t="s">
        <v>2085</v>
      </c>
      <c r="H122" s="126">
        <v>0</v>
      </c>
      <c r="I122" s="155" t="s">
        <v>1505</v>
      </c>
    </row>
    <row r="123" spans="2:9" ht="15" x14ac:dyDescent="0.25">
      <c r="B123" s="32" t="s">
        <v>1537</v>
      </c>
      <c r="C123" s="91" t="s">
        <v>1247</v>
      </c>
      <c r="D123" s="125" t="s">
        <v>1572</v>
      </c>
      <c r="E123" s="125" t="s">
        <v>1016</v>
      </c>
      <c r="F123" s="125" t="s">
        <v>2264</v>
      </c>
      <c r="G123" s="125" t="s">
        <v>2265</v>
      </c>
      <c r="H123" s="126">
        <v>0.95833333333333337</v>
      </c>
      <c r="I123" s="155" t="s">
        <v>1505</v>
      </c>
    </row>
    <row r="124" spans="2:9" ht="15" x14ac:dyDescent="0.25">
      <c r="B124" s="32" t="s">
        <v>2431</v>
      </c>
      <c r="C124" s="91" t="s">
        <v>1246</v>
      </c>
      <c r="D124" s="125" t="s">
        <v>1572</v>
      </c>
      <c r="E124" s="125" t="s">
        <v>889</v>
      </c>
      <c r="F124" s="125" t="s">
        <v>2086</v>
      </c>
      <c r="G124" s="125" t="s">
        <v>2087</v>
      </c>
      <c r="H124" s="126">
        <v>0.95833333333333337</v>
      </c>
      <c r="I124" s="155" t="s">
        <v>1505</v>
      </c>
    </row>
    <row r="125" spans="2:9" ht="15" x14ac:dyDescent="0.25">
      <c r="B125" s="32" t="s">
        <v>2431</v>
      </c>
      <c r="C125" s="91" t="s">
        <v>1246</v>
      </c>
      <c r="D125" s="125" t="s">
        <v>1572</v>
      </c>
      <c r="E125" s="125" t="s">
        <v>956</v>
      </c>
      <c r="F125" s="125" t="s">
        <v>2086</v>
      </c>
      <c r="G125" s="125" t="s">
        <v>2088</v>
      </c>
      <c r="H125" s="126">
        <v>0</v>
      </c>
      <c r="I125" s="155" t="s">
        <v>1505</v>
      </c>
    </row>
    <row r="126" spans="2:9" ht="15" x14ac:dyDescent="0.25">
      <c r="B126" s="32" t="s">
        <v>1537</v>
      </c>
      <c r="C126" s="91" t="s">
        <v>1247</v>
      </c>
      <c r="D126" s="125" t="s">
        <v>1572</v>
      </c>
      <c r="E126" s="125" t="s">
        <v>1017</v>
      </c>
      <c r="F126" s="125" t="s">
        <v>2266</v>
      </c>
      <c r="G126" s="125" t="s">
        <v>2267</v>
      </c>
      <c r="H126" s="126">
        <v>0.95833333333333337</v>
      </c>
      <c r="I126" s="155" t="s">
        <v>1505</v>
      </c>
    </row>
    <row r="127" spans="2:9" ht="15" x14ac:dyDescent="0.25">
      <c r="B127" s="32" t="s">
        <v>2443</v>
      </c>
      <c r="C127" s="91" t="s">
        <v>1245</v>
      </c>
      <c r="D127" s="125" t="s">
        <v>1572</v>
      </c>
      <c r="E127" s="125" t="s">
        <v>1086</v>
      </c>
      <c r="F127" s="125" t="s">
        <v>1741</v>
      </c>
      <c r="G127" s="125" t="s">
        <v>1742</v>
      </c>
      <c r="H127" s="126">
        <v>0.79166666666666663</v>
      </c>
      <c r="I127" s="155">
        <v>0.875</v>
      </c>
    </row>
    <row r="128" spans="2:9" ht="15" x14ac:dyDescent="0.25">
      <c r="B128" s="32" t="s">
        <v>1550</v>
      </c>
      <c r="C128" s="91" t="s">
        <v>1248</v>
      </c>
      <c r="D128" s="125" t="s">
        <v>1572</v>
      </c>
      <c r="E128" s="125" t="s">
        <v>1162</v>
      </c>
      <c r="F128" s="125" t="s">
        <v>1909</v>
      </c>
      <c r="G128" s="125" t="s">
        <v>1910</v>
      </c>
      <c r="H128" s="126">
        <v>0.79166666666666663</v>
      </c>
      <c r="I128" s="155">
        <v>0.875</v>
      </c>
    </row>
    <row r="129" spans="2:9" ht="15" x14ac:dyDescent="0.25">
      <c r="B129" s="32" t="s">
        <v>2443</v>
      </c>
      <c r="C129" s="91" t="s">
        <v>1245</v>
      </c>
      <c r="D129" s="125" t="s">
        <v>1572</v>
      </c>
      <c r="E129" s="125" t="s">
        <v>1085</v>
      </c>
      <c r="F129" s="125" t="s">
        <v>1743</v>
      </c>
      <c r="G129" s="125" t="s">
        <v>1744</v>
      </c>
      <c r="H129" s="126">
        <v>0.79166666666666663</v>
      </c>
      <c r="I129" s="155">
        <v>0.875</v>
      </c>
    </row>
    <row r="130" spans="2:9" ht="15" x14ac:dyDescent="0.25">
      <c r="B130" s="32" t="s">
        <v>1550</v>
      </c>
      <c r="C130" s="91" t="s">
        <v>1248</v>
      </c>
      <c r="D130" s="125" t="s">
        <v>1572</v>
      </c>
      <c r="E130" s="125" t="s">
        <v>1161</v>
      </c>
      <c r="F130" s="125" t="s">
        <v>1911</v>
      </c>
      <c r="G130" s="125" t="s">
        <v>1912</v>
      </c>
      <c r="H130" s="126">
        <v>0.79166666666666663</v>
      </c>
      <c r="I130" s="155">
        <v>0.875</v>
      </c>
    </row>
    <row r="131" spans="2:9" ht="15" x14ac:dyDescent="0.25">
      <c r="B131" s="32" t="s">
        <v>1549</v>
      </c>
      <c r="C131" s="91" t="s">
        <v>1246</v>
      </c>
      <c r="D131" s="125" t="s">
        <v>1572</v>
      </c>
      <c r="E131" s="125" t="s">
        <v>890</v>
      </c>
      <c r="F131" s="125" t="s">
        <v>2089</v>
      </c>
      <c r="G131" s="125" t="s">
        <v>2090</v>
      </c>
      <c r="H131" s="126">
        <v>0.95833333333333337</v>
      </c>
      <c r="I131" s="155" t="s">
        <v>1505</v>
      </c>
    </row>
    <row r="132" spans="2:9" ht="15" x14ac:dyDescent="0.25">
      <c r="B132" s="32" t="s">
        <v>1549</v>
      </c>
      <c r="C132" s="91" t="s">
        <v>1246</v>
      </c>
      <c r="D132" s="125" t="s">
        <v>1572</v>
      </c>
      <c r="E132" s="125" t="s">
        <v>957</v>
      </c>
      <c r="F132" s="125" t="s">
        <v>2089</v>
      </c>
      <c r="G132" s="125" t="s">
        <v>2091</v>
      </c>
      <c r="H132" s="126">
        <v>0</v>
      </c>
      <c r="I132" s="155" t="s">
        <v>1505</v>
      </c>
    </row>
    <row r="133" spans="2:9" ht="15" x14ac:dyDescent="0.25">
      <c r="B133" s="32" t="s">
        <v>1537</v>
      </c>
      <c r="C133" s="91" t="s">
        <v>1247</v>
      </c>
      <c r="D133" s="125" t="s">
        <v>1572</v>
      </c>
      <c r="E133" s="125" t="s">
        <v>1018</v>
      </c>
      <c r="F133" s="125" t="s">
        <v>2268</v>
      </c>
      <c r="G133" s="125" t="s">
        <v>2269</v>
      </c>
      <c r="H133" s="126">
        <v>0.95833333333333337</v>
      </c>
      <c r="I133" s="155" t="s">
        <v>1505</v>
      </c>
    </row>
    <row r="134" spans="2:9" ht="15" x14ac:dyDescent="0.25">
      <c r="B134" s="32" t="s">
        <v>1549</v>
      </c>
      <c r="C134" s="91" t="s">
        <v>1246</v>
      </c>
      <c r="D134" s="125" t="s">
        <v>1572</v>
      </c>
      <c r="E134" s="125" t="s">
        <v>891</v>
      </c>
      <c r="F134" s="125" t="s">
        <v>2092</v>
      </c>
      <c r="G134" s="125" t="s">
        <v>2093</v>
      </c>
      <c r="H134" s="126">
        <v>0.95833333333333337</v>
      </c>
      <c r="I134" s="155" t="s">
        <v>1505</v>
      </c>
    </row>
    <row r="135" spans="2:9" ht="15" x14ac:dyDescent="0.25">
      <c r="B135" s="32" t="s">
        <v>1549</v>
      </c>
      <c r="C135" s="91" t="s">
        <v>1246</v>
      </c>
      <c r="D135" s="125" t="s">
        <v>1572</v>
      </c>
      <c r="E135" s="125" t="s">
        <v>958</v>
      </c>
      <c r="F135" s="125" t="s">
        <v>2092</v>
      </c>
      <c r="G135" s="125" t="s">
        <v>2094</v>
      </c>
      <c r="H135" s="126">
        <v>0</v>
      </c>
      <c r="I135" s="155" t="s">
        <v>1505</v>
      </c>
    </row>
    <row r="136" spans="2:9" ht="15" x14ac:dyDescent="0.25">
      <c r="B136" s="32" t="s">
        <v>1537</v>
      </c>
      <c r="C136" s="91" t="s">
        <v>1247</v>
      </c>
      <c r="D136" s="125" t="s">
        <v>1572</v>
      </c>
      <c r="E136" s="125" t="s">
        <v>1019</v>
      </c>
      <c r="F136" s="125" t="s">
        <v>2270</v>
      </c>
      <c r="G136" s="125" t="s">
        <v>2271</v>
      </c>
      <c r="H136" s="126">
        <v>0.95833333333333337</v>
      </c>
      <c r="I136" s="155" t="s">
        <v>1505</v>
      </c>
    </row>
    <row r="137" spans="2:9" ht="15" x14ac:dyDescent="0.25">
      <c r="B137" s="32" t="s">
        <v>1528</v>
      </c>
      <c r="C137" s="91" t="s">
        <v>1245</v>
      </c>
      <c r="D137" s="125" t="s">
        <v>1572</v>
      </c>
      <c r="E137" s="125" t="s">
        <v>1088</v>
      </c>
      <c r="F137" s="125" t="s">
        <v>1745</v>
      </c>
      <c r="G137" s="125" t="s">
        <v>1746</v>
      </c>
      <c r="H137" s="126">
        <v>0.79166666666666663</v>
      </c>
      <c r="I137" s="155">
        <v>0.875</v>
      </c>
    </row>
    <row r="138" spans="2:9" ht="15" x14ac:dyDescent="0.25">
      <c r="B138" s="32" t="s">
        <v>1550</v>
      </c>
      <c r="C138" s="91" t="s">
        <v>1248</v>
      </c>
      <c r="D138" s="125" t="s">
        <v>1572</v>
      </c>
      <c r="E138" s="125" t="s">
        <v>1164</v>
      </c>
      <c r="F138" s="125" t="s">
        <v>1913</v>
      </c>
      <c r="G138" s="125" t="s">
        <v>1914</v>
      </c>
      <c r="H138" s="126">
        <v>0.79166666666666663</v>
      </c>
      <c r="I138" s="155">
        <v>0.875</v>
      </c>
    </row>
    <row r="139" spans="2:9" ht="15" x14ac:dyDescent="0.25">
      <c r="B139" s="32" t="s">
        <v>1528</v>
      </c>
      <c r="C139" s="91" t="s">
        <v>1245</v>
      </c>
      <c r="D139" s="125" t="s">
        <v>1572</v>
      </c>
      <c r="E139" s="125" t="s">
        <v>1087</v>
      </c>
      <c r="F139" s="125" t="s">
        <v>1747</v>
      </c>
      <c r="G139" s="125" t="s">
        <v>1748</v>
      </c>
      <c r="H139" s="126">
        <v>0.79166666666666663</v>
      </c>
      <c r="I139" s="155">
        <v>0.875</v>
      </c>
    </row>
    <row r="140" spans="2:9" ht="15" x14ac:dyDescent="0.25">
      <c r="B140" s="32" t="s">
        <v>1550</v>
      </c>
      <c r="C140" s="91" t="s">
        <v>1248</v>
      </c>
      <c r="D140" s="125" t="s">
        <v>1572</v>
      </c>
      <c r="E140" s="125" t="s">
        <v>1163</v>
      </c>
      <c r="F140" s="125" t="s">
        <v>1915</v>
      </c>
      <c r="G140" s="125" t="s">
        <v>1916</v>
      </c>
      <c r="H140" s="126">
        <v>0.79166666666666663</v>
      </c>
      <c r="I140" s="155">
        <v>0.875</v>
      </c>
    </row>
    <row r="141" spans="2:9" ht="15" x14ac:dyDescent="0.25">
      <c r="B141" s="32" t="s">
        <v>1549</v>
      </c>
      <c r="C141" s="91" t="s">
        <v>1246</v>
      </c>
      <c r="D141" s="125" t="s">
        <v>1572</v>
      </c>
      <c r="E141" s="125" t="s">
        <v>892</v>
      </c>
      <c r="F141" s="125" t="s">
        <v>2095</v>
      </c>
      <c r="G141" s="125" t="s">
        <v>2096</v>
      </c>
      <c r="H141" s="106" t="s">
        <v>1498</v>
      </c>
      <c r="I141" s="65" t="s">
        <v>1505</v>
      </c>
    </row>
    <row r="142" spans="2:9" ht="15" x14ac:dyDescent="0.25">
      <c r="B142" s="32" t="s">
        <v>1549</v>
      </c>
      <c r="C142" s="91" t="s">
        <v>1246</v>
      </c>
      <c r="D142" s="125" t="s">
        <v>1572</v>
      </c>
      <c r="E142" s="125" t="s">
        <v>959</v>
      </c>
      <c r="F142" s="125" t="s">
        <v>2095</v>
      </c>
      <c r="G142" s="125" t="s">
        <v>2097</v>
      </c>
      <c r="H142" s="106" t="s">
        <v>1498</v>
      </c>
      <c r="I142" s="65" t="s">
        <v>1505</v>
      </c>
    </row>
    <row r="143" spans="2:9" ht="15" x14ac:dyDescent="0.25">
      <c r="B143" s="32" t="s">
        <v>1537</v>
      </c>
      <c r="C143" s="91" t="s">
        <v>1247</v>
      </c>
      <c r="D143" s="125" t="s">
        <v>1572</v>
      </c>
      <c r="E143" s="125" t="s">
        <v>1020</v>
      </c>
      <c r="F143" s="125" t="s">
        <v>2272</v>
      </c>
      <c r="G143" s="125" t="s">
        <v>2273</v>
      </c>
      <c r="H143" s="106" t="s">
        <v>1498</v>
      </c>
      <c r="I143" s="65" t="s">
        <v>1505</v>
      </c>
    </row>
    <row r="144" spans="2:9" ht="15" x14ac:dyDescent="0.25">
      <c r="B144" s="32" t="s">
        <v>1549</v>
      </c>
      <c r="C144" s="91" t="s">
        <v>1246</v>
      </c>
      <c r="D144" s="125" t="s">
        <v>1572</v>
      </c>
      <c r="E144" s="125" t="s">
        <v>893</v>
      </c>
      <c r="F144" s="125" t="s">
        <v>2098</v>
      </c>
      <c r="G144" s="125" t="s">
        <v>2099</v>
      </c>
      <c r="H144" s="106" t="s">
        <v>1498</v>
      </c>
      <c r="I144" s="65" t="s">
        <v>1505</v>
      </c>
    </row>
    <row r="145" spans="2:9" ht="15" x14ac:dyDescent="0.25">
      <c r="B145" s="32" t="s">
        <v>1549</v>
      </c>
      <c r="C145" s="91" t="s">
        <v>1246</v>
      </c>
      <c r="D145" s="125" t="s">
        <v>1572</v>
      </c>
      <c r="E145" s="125" t="s">
        <v>960</v>
      </c>
      <c r="F145" s="125" t="s">
        <v>2098</v>
      </c>
      <c r="G145" s="125" t="s">
        <v>2100</v>
      </c>
      <c r="H145" s="106" t="s">
        <v>1498</v>
      </c>
      <c r="I145" s="65" t="s">
        <v>1505</v>
      </c>
    </row>
    <row r="146" spans="2:9" ht="15" x14ac:dyDescent="0.25">
      <c r="B146" s="32" t="s">
        <v>1537</v>
      </c>
      <c r="C146" s="91" t="s">
        <v>1247</v>
      </c>
      <c r="D146" s="125" t="s">
        <v>1572</v>
      </c>
      <c r="E146" s="125" t="s">
        <v>1021</v>
      </c>
      <c r="F146" s="125" t="s">
        <v>2274</v>
      </c>
      <c r="G146" s="125" t="s">
        <v>2275</v>
      </c>
      <c r="H146" s="106" t="s">
        <v>1498</v>
      </c>
      <c r="I146" s="65" t="s">
        <v>1505</v>
      </c>
    </row>
    <row r="147" spans="2:9" ht="15" x14ac:dyDescent="0.25">
      <c r="B147" s="32" t="s">
        <v>1528</v>
      </c>
      <c r="C147" s="91" t="s">
        <v>1245</v>
      </c>
      <c r="D147" s="125" t="s">
        <v>1572</v>
      </c>
      <c r="E147" s="125" t="s">
        <v>1090</v>
      </c>
      <c r="F147" s="125" t="s">
        <v>1749</v>
      </c>
      <c r="G147" s="125" t="s">
        <v>1750</v>
      </c>
      <c r="H147" s="126">
        <v>0</v>
      </c>
      <c r="I147" s="65" t="s">
        <v>1695</v>
      </c>
    </row>
    <row r="148" spans="2:9" ht="15" x14ac:dyDescent="0.25">
      <c r="B148" s="32" t="s">
        <v>1550</v>
      </c>
      <c r="C148" s="91" t="s">
        <v>1248</v>
      </c>
      <c r="D148" s="125" t="s">
        <v>1572</v>
      </c>
      <c r="E148" s="125" t="s">
        <v>1166</v>
      </c>
      <c r="F148" s="125" t="s">
        <v>1917</v>
      </c>
      <c r="G148" s="125" t="s">
        <v>1918</v>
      </c>
      <c r="H148" s="126">
        <v>0</v>
      </c>
      <c r="I148" s="65" t="s">
        <v>1695</v>
      </c>
    </row>
    <row r="149" spans="2:9" ht="15" x14ac:dyDescent="0.25">
      <c r="B149" s="32" t="s">
        <v>1528</v>
      </c>
      <c r="C149" s="91" t="s">
        <v>1245</v>
      </c>
      <c r="D149" s="125" t="s">
        <v>1572</v>
      </c>
      <c r="E149" s="125" t="s">
        <v>1089</v>
      </c>
      <c r="F149" s="125" t="s">
        <v>1751</v>
      </c>
      <c r="G149" s="125" t="s">
        <v>1752</v>
      </c>
      <c r="H149" s="126">
        <v>0</v>
      </c>
      <c r="I149" s="65" t="s">
        <v>1695</v>
      </c>
    </row>
    <row r="150" spans="2:9" ht="15" x14ac:dyDescent="0.25">
      <c r="B150" s="32" t="s">
        <v>1550</v>
      </c>
      <c r="C150" s="91" t="s">
        <v>1248</v>
      </c>
      <c r="D150" s="125" t="s">
        <v>1572</v>
      </c>
      <c r="E150" s="125" t="s">
        <v>1165</v>
      </c>
      <c r="F150" s="125" t="s">
        <v>1919</v>
      </c>
      <c r="G150" s="125" t="s">
        <v>1920</v>
      </c>
      <c r="H150" s="126">
        <v>0</v>
      </c>
      <c r="I150" s="65" t="s">
        <v>1695</v>
      </c>
    </row>
    <row r="151" spans="2:9" ht="15" x14ac:dyDescent="0.25">
      <c r="B151" s="32" t="s">
        <v>2431</v>
      </c>
      <c r="C151" s="104" t="s">
        <v>1246</v>
      </c>
      <c r="D151" s="40" t="s">
        <v>2509</v>
      </c>
      <c r="E151" s="40" t="s">
        <v>2518</v>
      </c>
      <c r="F151" s="40" t="s">
        <v>2517</v>
      </c>
      <c r="G151" s="40" t="s">
        <v>2516</v>
      </c>
      <c r="H151" s="126">
        <v>0.95833333333333337</v>
      </c>
      <c r="I151" s="155" t="s">
        <v>1505</v>
      </c>
    </row>
    <row r="152" spans="2:9" ht="15" x14ac:dyDescent="0.25">
      <c r="B152" s="32" t="s">
        <v>2443</v>
      </c>
      <c r="C152" s="104" t="s">
        <v>1245</v>
      </c>
      <c r="D152" s="40" t="s">
        <v>2509</v>
      </c>
      <c r="E152" s="40" t="s">
        <v>2510</v>
      </c>
      <c r="F152" s="40" t="s">
        <v>2511</v>
      </c>
      <c r="G152" s="40" t="s">
        <v>2512</v>
      </c>
      <c r="H152" s="126">
        <v>0.8125</v>
      </c>
      <c r="I152" s="155">
        <v>0.875</v>
      </c>
    </row>
    <row r="153" spans="2:9" ht="15" x14ac:dyDescent="0.25">
      <c r="B153" s="32" t="s">
        <v>2431</v>
      </c>
      <c r="C153" s="104" t="s">
        <v>1246</v>
      </c>
      <c r="D153" s="40" t="s">
        <v>2509</v>
      </c>
      <c r="E153" s="40" t="s">
        <v>2521</v>
      </c>
      <c r="F153" s="40" t="s">
        <v>2520</v>
      </c>
      <c r="G153" s="40" t="s">
        <v>2519</v>
      </c>
      <c r="H153" s="126" t="s">
        <v>1501</v>
      </c>
      <c r="I153" s="155" t="s">
        <v>1501</v>
      </c>
    </row>
    <row r="154" spans="2:9" ht="15" x14ac:dyDescent="0.25">
      <c r="B154" s="32" t="s">
        <v>2453</v>
      </c>
      <c r="C154" s="104" t="s">
        <v>1248</v>
      </c>
      <c r="D154" s="40" t="s">
        <v>2509</v>
      </c>
      <c r="E154" s="40" t="s">
        <v>2515</v>
      </c>
      <c r="F154" s="40" t="s">
        <v>2514</v>
      </c>
      <c r="G154" s="40" t="s">
        <v>2513</v>
      </c>
      <c r="H154" s="126">
        <v>0.8125</v>
      </c>
      <c r="I154" s="155">
        <v>0.875</v>
      </c>
    </row>
    <row r="155" spans="2:9" ht="15" x14ac:dyDescent="0.25">
      <c r="B155" s="32" t="s">
        <v>2431</v>
      </c>
      <c r="C155" s="91" t="s">
        <v>1246</v>
      </c>
      <c r="D155" s="125" t="s">
        <v>1577</v>
      </c>
      <c r="E155" s="125" t="s">
        <v>901</v>
      </c>
      <c r="F155" s="125" t="s">
        <v>2101</v>
      </c>
      <c r="G155" s="125" t="s">
        <v>2102</v>
      </c>
      <c r="H155" s="126">
        <v>0.95833333333333337</v>
      </c>
      <c r="I155" s="155" t="s">
        <v>1505</v>
      </c>
    </row>
    <row r="156" spans="2:9" ht="15" x14ac:dyDescent="0.25">
      <c r="B156" s="32" t="s">
        <v>1537</v>
      </c>
      <c r="C156" s="91" t="s">
        <v>1247</v>
      </c>
      <c r="D156" s="125" t="s">
        <v>1577</v>
      </c>
      <c r="E156" s="125" t="s">
        <v>1032</v>
      </c>
      <c r="F156" s="125" t="s">
        <v>2276</v>
      </c>
      <c r="G156" s="125" t="s">
        <v>2277</v>
      </c>
      <c r="H156" s="126">
        <v>0.95833333333333337</v>
      </c>
      <c r="I156" s="155" t="s">
        <v>1505</v>
      </c>
    </row>
    <row r="157" spans="2:9" ht="15" x14ac:dyDescent="0.25">
      <c r="B157" s="32" t="s">
        <v>2431</v>
      </c>
      <c r="C157" s="91" t="s">
        <v>1246</v>
      </c>
      <c r="D157" s="125" t="s">
        <v>1577</v>
      </c>
      <c r="E157" s="125" t="s">
        <v>1000</v>
      </c>
      <c r="F157" s="125" t="s">
        <v>2103</v>
      </c>
      <c r="G157" s="125" t="s">
        <v>2104</v>
      </c>
      <c r="H157" s="126">
        <v>0.83333333333333337</v>
      </c>
      <c r="I157" s="155">
        <v>0.89583333333333337</v>
      </c>
    </row>
    <row r="158" spans="2:9" ht="15" x14ac:dyDescent="0.25">
      <c r="B158" s="32" t="s">
        <v>2443</v>
      </c>
      <c r="C158" s="91" t="s">
        <v>1245</v>
      </c>
      <c r="D158" s="125" t="s">
        <v>1577</v>
      </c>
      <c r="E158" s="125" t="s">
        <v>1096</v>
      </c>
      <c r="F158" s="125" t="s">
        <v>1753</v>
      </c>
      <c r="G158" s="125" t="s">
        <v>1754</v>
      </c>
      <c r="H158" s="126">
        <v>0.79166666666666663</v>
      </c>
      <c r="I158" s="155">
        <v>0.89583333333333337</v>
      </c>
    </row>
    <row r="159" spans="2:9" ht="15" x14ac:dyDescent="0.25">
      <c r="B159" s="32" t="s">
        <v>2453</v>
      </c>
      <c r="C159" s="91" t="s">
        <v>1248</v>
      </c>
      <c r="D159" s="125" t="s">
        <v>1577</v>
      </c>
      <c r="E159" s="125" t="s">
        <v>1172</v>
      </c>
      <c r="F159" s="125" t="s">
        <v>1921</v>
      </c>
      <c r="G159" s="125" t="s">
        <v>1922</v>
      </c>
      <c r="H159" s="126">
        <v>0.79166666666666663</v>
      </c>
      <c r="I159" s="155">
        <v>0.89583333333333337</v>
      </c>
    </row>
    <row r="160" spans="2:9" ht="15" x14ac:dyDescent="0.25">
      <c r="B160" s="32" t="s">
        <v>2443</v>
      </c>
      <c r="C160" s="91" t="s">
        <v>1245</v>
      </c>
      <c r="D160" s="125" t="s">
        <v>1607</v>
      </c>
      <c r="E160" s="125" t="s">
        <v>1099</v>
      </c>
      <c r="F160" s="125" t="s">
        <v>1755</v>
      </c>
      <c r="G160" s="125" t="s">
        <v>1756</v>
      </c>
      <c r="H160" s="126">
        <v>0.8125</v>
      </c>
      <c r="I160" s="155">
        <v>0.89583333333333337</v>
      </c>
    </row>
    <row r="161" spans="2:9" ht="15" x14ac:dyDescent="0.25">
      <c r="B161" s="32" t="s">
        <v>2453</v>
      </c>
      <c r="C161" s="91" t="s">
        <v>1248</v>
      </c>
      <c r="D161" s="125" t="s">
        <v>1607</v>
      </c>
      <c r="E161" s="125" t="s">
        <v>1173</v>
      </c>
      <c r="F161" s="125" t="s">
        <v>1923</v>
      </c>
      <c r="G161" s="125" t="s">
        <v>1924</v>
      </c>
      <c r="H161" s="126">
        <v>0.8125</v>
      </c>
      <c r="I161" s="155">
        <v>0.89583333333333337</v>
      </c>
    </row>
    <row r="162" spans="2:9" ht="15" x14ac:dyDescent="0.25">
      <c r="B162" s="32" t="s">
        <v>2431</v>
      </c>
      <c r="C162" s="91" t="s">
        <v>1246</v>
      </c>
      <c r="D162" s="125" t="s">
        <v>1606</v>
      </c>
      <c r="E162" s="125" t="s">
        <v>1661</v>
      </c>
      <c r="F162" s="125" t="s">
        <v>2105</v>
      </c>
      <c r="G162" s="125" t="s">
        <v>2106</v>
      </c>
      <c r="H162" s="126">
        <v>0.95833333333333337</v>
      </c>
      <c r="I162" s="155" t="s">
        <v>1505</v>
      </c>
    </row>
    <row r="163" spans="2:9" ht="15" x14ac:dyDescent="0.25">
      <c r="B163" s="32" t="s">
        <v>2431</v>
      </c>
      <c r="C163" s="91" t="s">
        <v>1246</v>
      </c>
      <c r="D163" s="125" t="s">
        <v>1606</v>
      </c>
      <c r="E163" s="125" t="s">
        <v>1662</v>
      </c>
      <c r="F163" s="125" t="s">
        <v>2105</v>
      </c>
      <c r="G163" s="125" t="s">
        <v>2107</v>
      </c>
      <c r="H163" s="106" t="s">
        <v>1501</v>
      </c>
      <c r="I163" s="65" t="s">
        <v>1501</v>
      </c>
    </row>
    <row r="164" spans="2:9" ht="15" x14ac:dyDescent="0.25">
      <c r="B164" s="32" t="s">
        <v>1532</v>
      </c>
      <c r="C164" s="91" t="s">
        <v>1247</v>
      </c>
      <c r="D164" s="125" t="s">
        <v>1606</v>
      </c>
      <c r="E164" s="125" t="s">
        <v>1033</v>
      </c>
      <c r="F164" s="125" t="s">
        <v>2278</v>
      </c>
      <c r="G164" s="125" t="s">
        <v>2279</v>
      </c>
      <c r="H164" s="106" t="s">
        <v>1498</v>
      </c>
      <c r="I164" s="65" t="s">
        <v>1505</v>
      </c>
    </row>
    <row r="165" spans="2:9" ht="15" x14ac:dyDescent="0.25">
      <c r="B165" s="32" t="s">
        <v>2443</v>
      </c>
      <c r="C165" s="91" t="s">
        <v>1245</v>
      </c>
      <c r="D165" s="125" t="s">
        <v>1606</v>
      </c>
      <c r="E165" s="125" t="s">
        <v>1097</v>
      </c>
      <c r="F165" s="125" t="s">
        <v>1757</v>
      </c>
      <c r="G165" s="125" t="s">
        <v>1758</v>
      </c>
      <c r="H165" s="126">
        <v>0.8125</v>
      </c>
      <c r="I165" s="155">
        <v>0.89583333333333337</v>
      </c>
    </row>
    <row r="166" spans="2:9" ht="15" x14ac:dyDescent="0.25">
      <c r="B166" s="32" t="s">
        <v>2453</v>
      </c>
      <c r="C166" s="91" t="s">
        <v>1248</v>
      </c>
      <c r="D166" s="125" t="s">
        <v>1606</v>
      </c>
      <c r="E166" s="125" t="s">
        <v>1663</v>
      </c>
      <c r="F166" s="125" t="s">
        <v>1925</v>
      </c>
      <c r="G166" s="125" t="s">
        <v>1926</v>
      </c>
      <c r="H166" s="126">
        <v>0.8125</v>
      </c>
      <c r="I166" s="155">
        <v>0.89583333333333337</v>
      </c>
    </row>
    <row r="167" spans="2:9" ht="15" x14ac:dyDescent="0.25">
      <c r="B167" s="32" t="s">
        <v>2453</v>
      </c>
      <c r="C167" s="91" t="s">
        <v>1248</v>
      </c>
      <c r="D167" s="125" t="s">
        <v>1608</v>
      </c>
      <c r="E167" s="125" t="s">
        <v>1175</v>
      </c>
      <c r="F167" s="125" t="s">
        <v>1927</v>
      </c>
      <c r="G167" s="125" t="s">
        <v>1760</v>
      </c>
      <c r="H167" s="126">
        <v>0.8125</v>
      </c>
      <c r="I167" s="155">
        <v>0.89583333333333337</v>
      </c>
    </row>
    <row r="168" spans="2:9" ht="15" x14ac:dyDescent="0.25">
      <c r="B168" s="32" t="s">
        <v>2453</v>
      </c>
      <c r="C168" s="91" t="s">
        <v>1248</v>
      </c>
      <c r="D168" s="125" t="s">
        <v>1608</v>
      </c>
      <c r="E168" s="125" t="s">
        <v>1174</v>
      </c>
      <c r="F168" s="125" t="s">
        <v>1928</v>
      </c>
      <c r="G168" s="125" t="s">
        <v>1760</v>
      </c>
      <c r="H168" s="126">
        <v>0.8125</v>
      </c>
      <c r="I168" s="155">
        <v>0.89583333333333337</v>
      </c>
    </row>
    <row r="169" spans="2:9" ht="15" x14ac:dyDescent="0.25">
      <c r="B169" s="32" t="s">
        <v>2443</v>
      </c>
      <c r="C169" s="91" t="s">
        <v>1245</v>
      </c>
      <c r="D169" s="125" t="s">
        <v>1608</v>
      </c>
      <c r="E169" s="125" t="s">
        <v>1100</v>
      </c>
      <c r="F169" s="125" t="s">
        <v>1759</v>
      </c>
      <c r="G169" s="125" t="s">
        <v>1760</v>
      </c>
      <c r="H169" s="126">
        <v>0.8125</v>
      </c>
      <c r="I169" s="155">
        <v>0.89583333333333337</v>
      </c>
    </row>
    <row r="170" spans="2:9" ht="15" x14ac:dyDescent="0.25">
      <c r="B170" s="32" t="s">
        <v>1540</v>
      </c>
      <c r="C170" s="91" t="s">
        <v>1246</v>
      </c>
      <c r="D170" s="125" t="s">
        <v>1610</v>
      </c>
      <c r="E170" s="125" t="s">
        <v>904</v>
      </c>
      <c r="F170" s="125" t="s">
        <v>2108</v>
      </c>
      <c r="G170" s="125" t="s">
        <v>2109</v>
      </c>
      <c r="H170" s="126">
        <v>0.95833333333333337</v>
      </c>
      <c r="I170" s="155" t="s">
        <v>1505</v>
      </c>
    </row>
    <row r="171" spans="2:9" ht="15" x14ac:dyDescent="0.25">
      <c r="B171" s="32" t="s">
        <v>1540</v>
      </c>
      <c r="C171" s="91" t="s">
        <v>1246</v>
      </c>
      <c r="D171" s="125" t="s">
        <v>1610</v>
      </c>
      <c r="E171" s="125" t="s">
        <v>969</v>
      </c>
      <c r="F171" s="125" t="s">
        <v>2108</v>
      </c>
      <c r="G171" s="125" t="s">
        <v>2110</v>
      </c>
      <c r="H171" s="106" t="s">
        <v>1501</v>
      </c>
      <c r="I171" s="65" t="s">
        <v>1501</v>
      </c>
    </row>
    <row r="172" spans="2:9" ht="15" x14ac:dyDescent="0.25">
      <c r="B172" s="32" t="s">
        <v>1540</v>
      </c>
      <c r="C172" s="91" t="s">
        <v>1246</v>
      </c>
      <c r="D172" s="125" t="s">
        <v>1603</v>
      </c>
      <c r="E172" s="125" t="s">
        <v>902</v>
      </c>
      <c r="F172" s="125" t="s">
        <v>2111</v>
      </c>
      <c r="G172" s="125" t="s">
        <v>2112</v>
      </c>
      <c r="H172" s="126">
        <v>0.95833333333333337</v>
      </c>
      <c r="I172" s="155" t="s">
        <v>1505</v>
      </c>
    </row>
    <row r="173" spans="2:9" ht="15" x14ac:dyDescent="0.25">
      <c r="B173" s="32" t="s">
        <v>1540</v>
      </c>
      <c r="C173" s="91" t="s">
        <v>1246</v>
      </c>
      <c r="D173" s="125" t="s">
        <v>1603</v>
      </c>
      <c r="E173" s="125" t="s">
        <v>967</v>
      </c>
      <c r="F173" s="125" t="s">
        <v>2111</v>
      </c>
      <c r="G173" s="125" t="s">
        <v>2113</v>
      </c>
      <c r="H173" s="106" t="s">
        <v>1501</v>
      </c>
      <c r="I173" s="65" t="s">
        <v>1501</v>
      </c>
    </row>
    <row r="174" spans="2:9" ht="15" x14ac:dyDescent="0.25">
      <c r="B174" s="32" t="s">
        <v>2443</v>
      </c>
      <c r="C174" s="91" t="s">
        <v>1245</v>
      </c>
      <c r="D174" s="125" t="s">
        <v>1603</v>
      </c>
      <c r="E174" s="125" t="s">
        <v>1098</v>
      </c>
      <c r="F174" s="125" t="s">
        <v>1761</v>
      </c>
      <c r="G174" s="125" t="s">
        <v>1762</v>
      </c>
      <c r="H174" s="126">
        <v>0.8125</v>
      </c>
      <c r="I174" s="155">
        <v>0.89583333333333337</v>
      </c>
    </row>
    <row r="175" spans="2:9" ht="15" x14ac:dyDescent="0.25">
      <c r="B175" s="32" t="s">
        <v>2453</v>
      </c>
      <c r="C175" s="91" t="s">
        <v>1248</v>
      </c>
      <c r="D175" s="125" t="s">
        <v>1603</v>
      </c>
      <c r="E175" s="125" t="s">
        <v>2562</v>
      </c>
      <c r="F175" s="125" t="s">
        <v>1929</v>
      </c>
      <c r="G175" s="125" t="s">
        <v>1930</v>
      </c>
      <c r="H175" s="126">
        <v>0.8125</v>
      </c>
      <c r="I175" s="155">
        <v>0.89583333333333337</v>
      </c>
    </row>
    <row r="176" spans="2:9" ht="15" x14ac:dyDescent="0.25">
      <c r="B176" s="32" t="s">
        <v>1532</v>
      </c>
      <c r="C176" s="91" t="s">
        <v>1247</v>
      </c>
      <c r="D176" s="125" t="s">
        <v>1603</v>
      </c>
      <c r="E176" s="125" t="s">
        <v>1034</v>
      </c>
      <c r="F176" s="125" t="s">
        <v>2280</v>
      </c>
      <c r="G176" s="125" t="s">
        <v>2389</v>
      </c>
      <c r="H176" s="106" t="s">
        <v>1498</v>
      </c>
      <c r="I176" s="65" t="s">
        <v>1505</v>
      </c>
    </row>
    <row r="177" spans="2:9" ht="15" x14ac:dyDescent="0.25">
      <c r="B177" s="32" t="s">
        <v>1532</v>
      </c>
      <c r="C177" s="91" t="s">
        <v>1247</v>
      </c>
      <c r="D177" s="125" t="s">
        <v>1573</v>
      </c>
      <c r="E177" s="125" t="s">
        <v>1026</v>
      </c>
      <c r="F177" s="125" t="s">
        <v>2280</v>
      </c>
      <c r="G177" s="125" t="s">
        <v>2380</v>
      </c>
      <c r="H177" s="106" t="s">
        <v>1498</v>
      </c>
      <c r="I177" s="65" t="s">
        <v>1505</v>
      </c>
    </row>
    <row r="178" spans="2:9" ht="15" x14ac:dyDescent="0.25">
      <c r="B178" s="32" t="s">
        <v>2431</v>
      </c>
      <c r="C178" s="91" t="s">
        <v>1246</v>
      </c>
      <c r="D178" s="125" t="s">
        <v>1573</v>
      </c>
      <c r="E178" s="125" t="s">
        <v>897</v>
      </c>
      <c r="F178" s="125" t="s">
        <v>2111</v>
      </c>
      <c r="G178" s="125" t="s">
        <v>2560</v>
      </c>
      <c r="H178" s="126">
        <v>0.95833333333333337</v>
      </c>
      <c r="I178" s="155" t="s">
        <v>1505</v>
      </c>
    </row>
    <row r="179" spans="2:9" ht="15" x14ac:dyDescent="0.25">
      <c r="B179" s="32" t="s">
        <v>2431</v>
      </c>
      <c r="C179" s="91" t="s">
        <v>1246</v>
      </c>
      <c r="D179" s="125" t="s">
        <v>1573</v>
      </c>
      <c r="E179" s="125" t="s">
        <v>964</v>
      </c>
      <c r="F179" s="125" t="s">
        <v>2111</v>
      </c>
      <c r="G179" s="125" t="s">
        <v>2115</v>
      </c>
      <c r="H179" s="126">
        <v>0.95833333333333337</v>
      </c>
      <c r="I179" s="155" t="s">
        <v>1505</v>
      </c>
    </row>
    <row r="180" spans="2:9" ht="15" x14ac:dyDescent="0.25">
      <c r="B180" s="32" t="s">
        <v>20</v>
      </c>
      <c r="C180" s="91" t="s">
        <v>1246</v>
      </c>
      <c r="D180" s="125" t="s">
        <v>1573</v>
      </c>
      <c r="E180" s="125" t="s">
        <v>965</v>
      </c>
      <c r="F180" s="125" t="s">
        <v>2114</v>
      </c>
      <c r="G180" s="125" t="s">
        <v>2115</v>
      </c>
      <c r="H180" s="106" t="s">
        <v>1501</v>
      </c>
      <c r="I180" s="65" t="s">
        <v>1501</v>
      </c>
    </row>
    <row r="181" spans="2:9" ht="15" x14ac:dyDescent="0.25">
      <c r="B181" s="32" t="s">
        <v>2431</v>
      </c>
      <c r="C181" s="91" t="s">
        <v>1246</v>
      </c>
      <c r="D181" s="125" t="s">
        <v>1573</v>
      </c>
      <c r="E181" s="125" t="s">
        <v>2417</v>
      </c>
      <c r="F181" s="125" t="s">
        <v>2418</v>
      </c>
      <c r="G181" s="125" t="s">
        <v>2419</v>
      </c>
      <c r="H181" s="126">
        <v>0.83333333333333337</v>
      </c>
      <c r="I181" s="155">
        <v>0.89583333333333337</v>
      </c>
    </row>
    <row r="182" spans="2:9" ht="15" x14ac:dyDescent="0.25">
      <c r="B182" s="32" t="s">
        <v>2453</v>
      </c>
      <c r="C182" s="91" t="s">
        <v>1248</v>
      </c>
      <c r="D182" s="125" t="s">
        <v>1573</v>
      </c>
      <c r="E182" s="125" t="s">
        <v>1691</v>
      </c>
      <c r="F182" s="125" t="s">
        <v>1931</v>
      </c>
      <c r="G182" s="125" t="s">
        <v>1932</v>
      </c>
      <c r="H182" s="126">
        <v>0.58333333333333337</v>
      </c>
      <c r="I182" s="155">
        <v>0.625</v>
      </c>
    </row>
    <row r="183" spans="2:9" ht="15" x14ac:dyDescent="0.25">
      <c r="B183" s="32" t="s">
        <v>2453</v>
      </c>
      <c r="C183" s="91" t="s">
        <v>1248</v>
      </c>
      <c r="D183" s="125" t="s">
        <v>1573</v>
      </c>
      <c r="E183" s="125" t="s">
        <v>1691</v>
      </c>
      <c r="F183" s="125" t="s">
        <v>1619</v>
      </c>
      <c r="G183" s="125" t="s">
        <v>1932</v>
      </c>
      <c r="H183" s="126">
        <v>0.58333333333333337</v>
      </c>
      <c r="I183" s="155">
        <v>0.625</v>
      </c>
    </row>
    <row r="184" spans="2:9" ht="15" x14ac:dyDescent="0.25">
      <c r="B184" s="32" t="s">
        <v>40</v>
      </c>
      <c r="C184" s="91" t="s">
        <v>1248</v>
      </c>
      <c r="D184" s="125" t="s">
        <v>1573</v>
      </c>
      <c r="E184" s="125" t="s">
        <v>1689</v>
      </c>
      <c r="F184" s="125" t="s">
        <v>1933</v>
      </c>
      <c r="G184" s="125" t="s">
        <v>1934</v>
      </c>
      <c r="H184" s="126">
        <v>0.79166666666666663</v>
      </c>
      <c r="I184" s="155">
        <v>0.875</v>
      </c>
    </row>
    <row r="185" spans="2:9" ht="15" x14ac:dyDescent="0.25">
      <c r="B185" s="32" t="s">
        <v>1532</v>
      </c>
      <c r="C185" s="91" t="s">
        <v>1247</v>
      </c>
      <c r="D185" s="125" t="s">
        <v>1573</v>
      </c>
      <c r="E185" s="125" t="s">
        <v>1027</v>
      </c>
      <c r="F185" s="125" t="s">
        <v>2280</v>
      </c>
      <c r="G185" s="125" t="s">
        <v>2381</v>
      </c>
      <c r="H185" s="106" t="s">
        <v>1498</v>
      </c>
      <c r="I185" s="65" t="s">
        <v>1505</v>
      </c>
    </row>
    <row r="186" spans="2:9" ht="15" x14ac:dyDescent="0.25">
      <c r="B186" s="32" t="s">
        <v>1532</v>
      </c>
      <c r="C186" s="91" t="s">
        <v>1247</v>
      </c>
      <c r="D186" s="125" t="s">
        <v>1573</v>
      </c>
      <c r="E186" s="125" t="s">
        <v>1028</v>
      </c>
      <c r="F186" s="125" t="s">
        <v>2280</v>
      </c>
      <c r="G186" s="125" t="s">
        <v>2382</v>
      </c>
      <c r="H186" s="106" t="s">
        <v>1498</v>
      </c>
      <c r="I186" s="65" t="s">
        <v>1505</v>
      </c>
    </row>
    <row r="187" spans="2:9" ht="15" x14ac:dyDescent="0.25">
      <c r="B187" s="32" t="s">
        <v>1532</v>
      </c>
      <c r="C187" s="91" t="s">
        <v>1247</v>
      </c>
      <c r="D187" s="125" t="s">
        <v>1573</v>
      </c>
      <c r="E187" s="125" t="s">
        <v>1029</v>
      </c>
      <c r="F187" s="125" t="s">
        <v>2280</v>
      </c>
      <c r="G187" s="125" t="s">
        <v>2383</v>
      </c>
      <c r="H187" s="106" t="s">
        <v>1498</v>
      </c>
      <c r="I187" s="65" t="s">
        <v>1505</v>
      </c>
    </row>
    <row r="188" spans="2:9" ht="15" x14ac:dyDescent="0.25">
      <c r="B188" s="32" t="s">
        <v>2453</v>
      </c>
      <c r="C188" s="91" t="s">
        <v>1248</v>
      </c>
      <c r="D188" s="125" t="s">
        <v>1573</v>
      </c>
      <c r="E188" s="125" t="s">
        <v>1659</v>
      </c>
      <c r="F188" s="125" t="s">
        <v>1929</v>
      </c>
      <c r="G188" s="125" t="s">
        <v>1934</v>
      </c>
      <c r="H188" s="126">
        <v>0.8125</v>
      </c>
      <c r="I188" s="155">
        <v>0.875</v>
      </c>
    </row>
    <row r="189" spans="2:9" ht="15" x14ac:dyDescent="0.25">
      <c r="B189" s="32" t="s">
        <v>1532</v>
      </c>
      <c r="C189" s="91" t="s">
        <v>1247</v>
      </c>
      <c r="D189" s="125" t="s">
        <v>1573</v>
      </c>
      <c r="E189" s="125" t="s">
        <v>1025</v>
      </c>
      <c r="F189" s="125" t="s">
        <v>2280</v>
      </c>
      <c r="G189" s="125" t="s">
        <v>2384</v>
      </c>
      <c r="H189" s="106" t="s">
        <v>1498</v>
      </c>
      <c r="I189" s="65" t="s">
        <v>1505</v>
      </c>
    </row>
    <row r="190" spans="2:9" ht="15" x14ac:dyDescent="0.25">
      <c r="B190" s="32" t="s">
        <v>2443</v>
      </c>
      <c r="C190" s="91" t="s">
        <v>1245</v>
      </c>
      <c r="D190" s="125" t="s">
        <v>1573</v>
      </c>
      <c r="E190" s="125" t="s">
        <v>1658</v>
      </c>
      <c r="F190" s="125" t="s">
        <v>1761</v>
      </c>
      <c r="G190" s="125" t="s">
        <v>2561</v>
      </c>
      <c r="H190" s="126">
        <v>0.8125</v>
      </c>
      <c r="I190" s="155">
        <v>0.875</v>
      </c>
    </row>
    <row r="191" spans="2:9" ht="15" x14ac:dyDescent="0.25">
      <c r="B191" s="32" t="s">
        <v>2443</v>
      </c>
      <c r="C191" s="91" t="s">
        <v>1245</v>
      </c>
      <c r="D191" s="125" t="s">
        <v>1573</v>
      </c>
      <c r="E191" s="125" t="s">
        <v>1690</v>
      </c>
      <c r="F191" s="125" t="s">
        <v>1611</v>
      </c>
      <c r="G191" s="125" t="s">
        <v>1763</v>
      </c>
      <c r="H191" s="126">
        <v>0.58333333333333337</v>
      </c>
      <c r="I191" s="155">
        <v>0.625</v>
      </c>
    </row>
    <row r="192" spans="2:9" ht="15" x14ac:dyDescent="0.25">
      <c r="B192" s="32" t="s">
        <v>2443</v>
      </c>
      <c r="C192" s="91" t="s">
        <v>1245</v>
      </c>
      <c r="D192" s="125" t="s">
        <v>1573</v>
      </c>
      <c r="E192" s="125" t="s">
        <v>1690</v>
      </c>
      <c r="F192" s="125" t="s">
        <v>1612</v>
      </c>
      <c r="G192" s="125" t="s">
        <v>1763</v>
      </c>
      <c r="H192" s="126">
        <v>0.58333333333333337</v>
      </c>
      <c r="I192" s="155">
        <v>0.625</v>
      </c>
    </row>
    <row r="193" spans="2:9" ht="15" x14ac:dyDescent="0.25">
      <c r="B193" s="32" t="s">
        <v>2431</v>
      </c>
      <c r="C193" s="91" t="s">
        <v>1246</v>
      </c>
      <c r="D193" s="125" t="s">
        <v>1655</v>
      </c>
      <c r="E193" s="125" t="s">
        <v>903</v>
      </c>
      <c r="F193" s="125" t="s">
        <v>2116</v>
      </c>
      <c r="G193" s="125" t="s">
        <v>2117</v>
      </c>
      <c r="H193" s="126">
        <v>0.95833333333333337</v>
      </c>
      <c r="I193" s="155" t="s">
        <v>1505</v>
      </c>
    </row>
    <row r="194" spans="2:9" ht="15" x14ac:dyDescent="0.25">
      <c r="B194" s="32" t="s">
        <v>2431</v>
      </c>
      <c r="C194" s="91" t="s">
        <v>1246</v>
      </c>
      <c r="D194" s="125" t="s">
        <v>1655</v>
      </c>
      <c r="E194" s="125" t="s">
        <v>903</v>
      </c>
      <c r="F194" s="125" t="s">
        <v>2118</v>
      </c>
      <c r="G194" s="125" t="s">
        <v>2109</v>
      </c>
      <c r="H194" s="126">
        <v>0.95833333333333337</v>
      </c>
      <c r="I194" s="155" t="s">
        <v>1505</v>
      </c>
    </row>
    <row r="195" spans="2:9" ht="15" x14ac:dyDescent="0.25">
      <c r="B195" s="32" t="s">
        <v>1540</v>
      </c>
      <c r="C195" s="91" t="s">
        <v>1246</v>
      </c>
      <c r="D195" s="125" t="s">
        <v>1655</v>
      </c>
      <c r="E195" s="125" t="s">
        <v>968</v>
      </c>
      <c r="F195" s="125" t="s">
        <v>2118</v>
      </c>
      <c r="G195" s="125" t="s">
        <v>2110</v>
      </c>
      <c r="H195" s="106" t="s">
        <v>1501</v>
      </c>
      <c r="I195" s="65" t="s">
        <v>1501</v>
      </c>
    </row>
    <row r="196" spans="2:9" ht="15" x14ac:dyDescent="0.25">
      <c r="B196" s="32" t="s">
        <v>1537</v>
      </c>
      <c r="C196" s="91" t="s">
        <v>1247</v>
      </c>
      <c r="D196" s="125" t="s">
        <v>1655</v>
      </c>
      <c r="E196" s="125" t="s">
        <v>1035</v>
      </c>
      <c r="F196" s="125" t="s">
        <v>2281</v>
      </c>
      <c r="G196" s="125" t="s">
        <v>2109</v>
      </c>
      <c r="H196" s="106" t="s">
        <v>1498</v>
      </c>
      <c r="I196" s="65" t="s">
        <v>1505</v>
      </c>
    </row>
    <row r="197" spans="2:9" ht="15" x14ac:dyDescent="0.25">
      <c r="B197" s="32" t="s">
        <v>1537</v>
      </c>
      <c r="C197" s="91" t="s">
        <v>1247</v>
      </c>
      <c r="D197" s="125" t="s">
        <v>1655</v>
      </c>
      <c r="E197" s="125" t="s">
        <v>1035</v>
      </c>
      <c r="F197" s="125" t="s">
        <v>2282</v>
      </c>
      <c r="G197" s="125" t="s">
        <v>2283</v>
      </c>
      <c r="H197" s="106" t="s">
        <v>1498</v>
      </c>
      <c r="I197" s="65" t="s">
        <v>1505</v>
      </c>
    </row>
    <row r="198" spans="2:9" ht="15" x14ac:dyDescent="0.25">
      <c r="B198" s="32" t="s">
        <v>1540</v>
      </c>
      <c r="C198" s="91" t="s">
        <v>1246</v>
      </c>
      <c r="D198" s="125" t="s">
        <v>1655</v>
      </c>
      <c r="E198" s="125" t="s">
        <v>1001</v>
      </c>
      <c r="F198" s="125" t="s">
        <v>2119</v>
      </c>
      <c r="G198" s="125" t="s">
        <v>2120</v>
      </c>
      <c r="H198" s="126">
        <v>0.83333333333333337</v>
      </c>
      <c r="I198" s="155">
        <v>0.89583333333333337</v>
      </c>
    </row>
    <row r="199" spans="2:9" ht="15" x14ac:dyDescent="0.25">
      <c r="B199" s="32" t="s">
        <v>2443</v>
      </c>
      <c r="C199" s="91" t="s">
        <v>1245</v>
      </c>
      <c r="D199" s="125" t="s">
        <v>1655</v>
      </c>
      <c r="E199" s="125" t="s">
        <v>1654</v>
      </c>
      <c r="F199" s="125" t="s">
        <v>1764</v>
      </c>
      <c r="G199" s="125" t="s">
        <v>1765</v>
      </c>
      <c r="H199" s="126">
        <v>0.8125</v>
      </c>
      <c r="I199" s="155">
        <v>0.89583333333333337</v>
      </c>
    </row>
    <row r="200" spans="2:9" ht="15" x14ac:dyDescent="0.25">
      <c r="B200" s="32" t="s">
        <v>2453</v>
      </c>
      <c r="C200" s="91" t="s">
        <v>1248</v>
      </c>
      <c r="D200" s="125" t="s">
        <v>1655</v>
      </c>
      <c r="E200" s="125" t="s">
        <v>1657</v>
      </c>
      <c r="F200" s="125" t="s">
        <v>1935</v>
      </c>
      <c r="G200" s="125" t="s">
        <v>1936</v>
      </c>
      <c r="H200" s="126">
        <v>0.8125</v>
      </c>
      <c r="I200" s="155">
        <v>0.89583333333333337</v>
      </c>
    </row>
    <row r="201" spans="2:9" ht="15" x14ac:dyDescent="0.25">
      <c r="B201" s="32" t="s">
        <v>1540</v>
      </c>
      <c r="C201" s="91" t="s">
        <v>1246</v>
      </c>
      <c r="D201" s="125" t="s">
        <v>1656</v>
      </c>
      <c r="E201" s="125" t="s">
        <v>904</v>
      </c>
      <c r="F201" s="125" t="s">
        <v>2108</v>
      </c>
      <c r="G201" s="125" t="s">
        <v>2109</v>
      </c>
      <c r="H201" s="126">
        <v>0.95833333333333337</v>
      </c>
      <c r="I201" s="155" t="s">
        <v>1505</v>
      </c>
    </row>
    <row r="202" spans="2:9" ht="15" x14ac:dyDescent="0.25">
      <c r="B202" s="32" t="s">
        <v>2431</v>
      </c>
      <c r="C202" s="91" t="s">
        <v>1246</v>
      </c>
      <c r="D202" s="125" t="s">
        <v>1575</v>
      </c>
      <c r="E202" s="125" t="s">
        <v>899</v>
      </c>
      <c r="F202" s="125" t="s">
        <v>2121</v>
      </c>
      <c r="G202" s="125" t="s">
        <v>2122</v>
      </c>
      <c r="H202" s="126">
        <v>0.95833333333333337</v>
      </c>
      <c r="I202" s="155" t="s">
        <v>1505</v>
      </c>
    </row>
    <row r="203" spans="2:9" ht="15" x14ac:dyDescent="0.25">
      <c r="B203" s="32" t="s">
        <v>2431</v>
      </c>
      <c r="C203" s="91" t="s">
        <v>1246</v>
      </c>
      <c r="D203" s="125" t="s">
        <v>1575</v>
      </c>
      <c r="E203" s="125" t="s">
        <v>966</v>
      </c>
      <c r="F203" s="125" t="s">
        <v>2121</v>
      </c>
      <c r="G203" s="125" t="s">
        <v>2123</v>
      </c>
      <c r="H203" s="126">
        <v>0.95833333333333337</v>
      </c>
      <c r="I203" s="155" t="s">
        <v>1505</v>
      </c>
    </row>
    <row r="204" spans="2:9" ht="15" x14ac:dyDescent="0.25">
      <c r="B204" s="32" t="s">
        <v>2453</v>
      </c>
      <c r="C204" s="91" t="s">
        <v>1248</v>
      </c>
      <c r="D204" s="125" t="s">
        <v>1575</v>
      </c>
      <c r="E204" s="125" t="s">
        <v>1170</v>
      </c>
      <c r="F204" s="125" t="s">
        <v>1937</v>
      </c>
      <c r="G204" s="125" t="s">
        <v>1938</v>
      </c>
      <c r="H204" s="126">
        <v>0.79166666666666663</v>
      </c>
      <c r="I204" s="155">
        <v>0.875</v>
      </c>
    </row>
    <row r="205" spans="2:9" ht="15" x14ac:dyDescent="0.25">
      <c r="B205" s="32" t="s">
        <v>2431</v>
      </c>
      <c r="C205" s="91" t="s">
        <v>1246</v>
      </c>
      <c r="D205" s="125" t="s">
        <v>1575</v>
      </c>
      <c r="E205" s="125" t="s">
        <v>999</v>
      </c>
      <c r="F205" s="125" t="s">
        <v>2124</v>
      </c>
      <c r="G205" s="125" t="s">
        <v>2125</v>
      </c>
      <c r="H205" s="126">
        <v>0.83333333333333337</v>
      </c>
      <c r="I205" s="155">
        <v>0.89583333333333337</v>
      </c>
    </row>
    <row r="206" spans="2:9" ht="15" x14ac:dyDescent="0.25">
      <c r="B206" s="32" t="s">
        <v>2443</v>
      </c>
      <c r="C206" s="91" t="s">
        <v>1245</v>
      </c>
      <c r="D206" s="125" t="s">
        <v>1575</v>
      </c>
      <c r="E206" s="125" t="s">
        <v>1094</v>
      </c>
      <c r="F206" s="125" t="s">
        <v>1766</v>
      </c>
      <c r="G206" s="125" t="s">
        <v>1767</v>
      </c>
      <c r="H206" s="126">
        <v>0.79166666666666663</v>
      </c>
      <c r="I206" s="155">
        <v>0.89583333333333337</v>
      </c>
    </row>
    <row r="207" spans="2:9" ht="15" x14ac:dyDescent="0.25">
      <c r="B207" s="32" t="s">
        <v>2453</v>
      </c>
      <c r="C207" s="91" t="s">
        <v>1248</v>
      </c>
      <c r="D207" s="125" t="s">
        <v>1575</v>
      </c>
      <c r="E207" s="125" t="s">
        <v>1171</v>
      </c>
      <c r="F207" s="125" t="s">
        <v>1939</v>
      </c>
      <c r="G207" s="125" t="s">
        <v>1938</v>
      </c>
      <c r="H207" s="126">
        <v>0.79166666666666663</v>
      </c>
      <c r="I207" s="155">
        <v>0.91666666666666663</v>
      </c>
    </row>
    <row r="208" spans="2:9" ht="15" x14ac:dyDescent="0.25">
      <c r="B208" s="32" t="s">
        <v>2453</v>
      </c>
      <c r="C208" s="91" t="s">
        <v>1248</v>
      </c>
      <c r="D208" s="125" t="s">
        <v>1575</v>
      </c>
      <c r="E208" s="125" t="s">
        <v>1692</v>
      </c>
      <c r="F208" s="125" t="s">
        <v>1940</v>
      </c>
      <c r="G208" s="125" t="s">
        <v>1938</v>
      </c>
      <c r="H208" s="126">
        <v>0.79166666666666663</v>
      </c>
      <c r="I208" s="155">
        <v>0.89583333333333337</v>
      </c>
    </row>
    <row r="209" spans="2:9" ht="15" x14ac:dyDescent="0.25">
      <c r="B209" s="32" t="s">
        <v>1532</v>
      </c>
      <c r="C209" s="91" t="s">
        <v>1247</v>
      </c>
      <c r="D209" s="125" t="s">
        <v>1575</v>
      </c>
      <c r="E209" s="125" t="s">
        <v>1031</v>
      </c>
      <c r="F209" s="125" t="s">
        <v>2284</v>
      </c>
      <c r="G209" s="125" t="s">
        <v>2285</v>
      </c>
      <c r="H209" s="106" t="s">
        <v>1498</v>
      </c>
      <c r="I209" s="65" t="s">
        <v>1505</v>
      </c>
    </row>
    <row r="210" spans="2:9" ht="15" x14ac:dyDescent="0.25">
      <c r="B210" s="32" t="s">
        <v>2431</v>
      </c>
      <c r="C210" s="91" t="s">
        <v>1246</v>
      </c>
      <c r="D210" s="125" t="s">
        <v>1576</v>
      </c>
      <c r="E210" s="125" t="s">
        <v>900</v>
      </c>
      <c r="F210" s="125" t="s">
        <v>2126</v>
      </c>
      <c r="G210" s="125" t="s">
        <v>2122</v>
      </c>
      <c r="H210" s="106" t="s">
        <v>1498</v>
      </c>
      <c r="I210" s="65" t="s">
        <v>1505</v>
      </c>
    </row>
    <row r="211" spans="2:9" ht="15" x14ac:dyDescent="0.25">
      <c r="B211" s="32" t="s">
        <v>2443</v>
      </c>
      <c r="C211" s="91" t="s">
        <v>1245</v>
      </c>
      <c r="D211" s="125" t="s">
        <v>1576</v>
      </c>
      <c r="E211" s="125" t="s">
        <v>1095</v>
      </c>
      <c r="F211" s="125" t="s">
        <v>1768</v>
      </c>
      <c r="G211" s="125" t="s">
        <v>1767</v>
      </c>
      <c r="H211" s="126">
        <v>0.79166666666666663</v>
      </c>
      <c r="I211" s="155">
        <v>0.91666666666666663</v>
      </c>
    </row>
    <row r="212" spans="2:9" ht="15" x14ac:dyDescent="0.25">
      <c r="B212" s="32" t="s">
        <v>2431</v>
      </c>
      <c r="C212" s="91" t="s">
        <v>1246</v>
      </c>
      <c r="D212" s="125" t="s">
        <v>1574</v>
      </c>
      <c r="E212" s="125" t="s">
        <v>898</v>
      </c>
      <c r="F212" s="125" t="s">
        <v>2127</v>
      </c>
      <c r="G212" s="125" t="s">
        <v>2128</v>
      </c>
      <c r="H212" s="126">
        <v>0.95833333333333337</v>
      </c>
      <c r="I212" s="155" t="s">
        <v>1505</v>
      </c>
    </row>
    <row r="213" spans="2:9" ht="15" x14ac:dyDescent="0.25">
      <c r="B213" s="32" t="s">
        <v>2453</v>
      </c>
      <c r="C213" s="91" t="s">
        <v>1248</v>
      </c>
      <c r="D213" s="125" t="s">
        <v>1574</v>
      </c>
      <c r="E213" s="125" t="s">
        <v>2469</v>
      </c>
      <c r="F213" s="125" t="s">
        <v>1941</v>
      </c>
      <c r="G213" s="125" t="s">
        <v>1942</v>
      </c>
      <c r="H213" s="126">
        <v>0.79166666666666663</v>
      </c>
      <c r="I213" s="155">
        <v>0.875</v>
      </c>
    </row>
    <row r="214" spans="2:9" ht="15" x14ac:dyDescent="0.25">
      <c r="B214" s="112" t="s">
        <v>2453</v>
      </c>
      <c r="C214" s="104" t="s">
        <v>1248</v>
      </c>
      <c r="D214" s="125" t="s">
        <v>1574</v>
      </c>
      <c r="E214" s="125" t="s">
        <v>2473</v>
      </c>
      <c r="F214" s="40" t="s">
        <v>2470</v>
      </c>
      <c r="G214" s="40" t="s">
        <v>2471</v>
      </c>
      <c r="H214" s="126">
        <v>0.58333333333333337</v>
      </c>
      <c r="I214" s="155">
        <v>0.625</v>
      </c>
    </row>
    <row r="215" spans="2:9" ht="15" x14ac:dyDescent="0.25">
      <c r="B215" s="32" t="s">
        <v>1532</v>
      </c>
      <c r="C215" s="91" t="s">
        <v>1247</v>
      </c>
      <c r="D215" s="125" t="s">
        <v>1574</v>
      </c>
      <c r="E215" s="125" t="s">
        <v>1030</v>
      </c>
      <c r="F215" s="125" t="s">
        <v>2350</v>
      </c>
      <c r="G215" s="125" t="s">
        <v>2351</v>
      </c>
      <c r="H215" s="126">
        <v>0.95833333333333337</v>
      </c>
      <c r="I215" s="155" t="s">
        <v>1505</v>
      </c>
    </row>
    <row r="216" spans="2:9" ht="15" x14ac:dyDescent="0.25">
      <c r="B216" s="32" t="s">
        <v>2443</v>
      </c>
      <c r="C216" s="91" t="s">
        <v>1245</v>
      </c>
      <c r="D216" s="125" t="s">
        <v>1574</v>
      </c>
      <c r="E216" s="125" t="s">
        <v>1660</v>
      </c>
      <c r="F216" s="125" t="s">
        <v>1769</v>
      </c>
      <c r="G216" s="125" t="s">
        <v>1770</v>
      </c>
      <c r="H216" s="126">
        <v>0.79166666666666663</v>
      </c>
      <c r="I216" s="155">
        <v>0.875</v>
      </c>
    </row>
    <row r="217" spans="2:9" ht="15" x14ac:dyDescent="0.25">
      <c r="B217" s="112" t="s">
        <v>2443</v>
      </c>
      <c r="C217" s="104" t="s">
        <v>1245</v>
      </c>
      <c r="D217" s="125" t="s">
        <v>1574</v>
      </c>
      <c r="E217" s="125" t="s">
        <v>2474</v>
      </c>
      <c r="F217" s="40" t="s">
        <v>2472</v>
      </c>
      <c r="G217" s="40" t="s">
        <v>2471</v>
      </c>
      <c r="H217" s="126">
        <v>0.58333333333333337</v>
      </c>
      <c r="I217" s="155">
        <v>0.625</v>
      </c>
    </row>
    <row r="218" spans="2:9" ht="15" x14ac:dyDescent="0.25">
      <c r="B218" s="32" t="s">
        <v>1549</v>
      </c>
      <c r="C218" s="91" t="s">
        <v>1246</v>
      </c>
      <c r="D218" s="125" t="s">
        <v>1652</v>
      </c>
      <c r="E218" s="125" t="s">
        <v>2366</v>
      </c>
      <c r="F218" s="125" t="s">
        <v>2129</v>
      </c>
      <c r="G218" s="125" t="s">
        <v>2130</v>
      </c>
      <c r="H218" s="106" t="s">
        <v>1498</v>
      </c>
      <c r="I218" s="65" t="s">
        <v>1505</v>
      </c>
    </row>
    <row r="219" spans="2:9" ht="15" x14ac:dyDescent="0.25">
      <c r="B219" s="32" t="s">
        <v>1549</v>
      </c>
      <c r="C219" s="91" t="s">
        <v>1246</v>
      </c>
      <c r="D219" s="125" t="s">
        <v>1652</v>
      </c>
      <c r="E219" s="125" t="s">
        <v>2367</v>
      </c>
      <c r="F219" s="125" t="s">
        <v>2131</v>
      </c>
      <c r="G219" s="125" t="s">
        <v>2132</v>
      </c>
      <c r="H219" s="106" t="s">
        <v>1694</v>
      </c>
      <c r="I219" s="65" t="s">
        <v>1695</v>
      </c>
    </row>
    <row r="220" spans="2:9" ht="15" x14ac:dyDescent="0.25">
      <c r="B220" s="32" t="s">
        <v>1550</v>
      </c>
      <c r="C220" s="91" t="s">
        <v>1248</v>
      </c>
      <c r="D220" s="125" t="s">
        <v>1652</v>
      </c>
      <c r="E220" s="125" t="s">
        <v>2365</v>
      </c>
      <c r="F220" s="125" t="s">
        <v>1943</v>
      </c>
      <c r="G220" s="125" t="s">
        <v>1944</v>
      </c>
      <c r="H220" s="106" t="s">
        <v>1694</v>
      </c>
      <c r="I220" s="65" t="s">
        <v>1695</v>
      </c>
    </row>
    <row r="221" spans="2:9" ht="15" x14ac:dyDescent="0.25">
      <c r="B221" s="32" t="s">
        <v>1537</v>
      </c>
      <c r="C221" s="91" t="s">
        <v>1247</v>
      </c>
      <c r="D221" s="125" t="s">
        <v>1652</v>
      </c>
      <c r="E221" s="125" t="s">
        <v>2368</v>
      </c>
      <c r="F221" s="125" t="s">
        <v>2286</v>
      </c>
      <c r="G221" s="125" t="s">
        <v>2287</v>
      </c>
      <c r="H221" s="106" t="s">
        <v>1498</v>
      </c>
      <c r="I221" s="65" t="s">
        <v>1505</v>
      </c>
    </row>
    <row r="222" spans="2:9" ht="15" x14ac:dyDescent="0.25">
      <c r="B222" s="32" t="s">
        <v>1549</v>
      </c>
      <c r="C222" s="91" t="s">
        <v>1246</v>
      </c>
      <c r="D222" s="125" t="s">
        <v>1581</v>
      </c>
      <c r="E222" s="125" t="s">
        <v>909</v>
      </c>
      <c r="F222" s="125" t="s">
        <v>2133</v>
      </c>
      <c r="G222" s="125" t="s">
        <v>2134</v>
      </c>
      <c r="H222" s="126">
        <v>0</v>
      </c>
      <c r="I222" s="155" t="s">
        <v>1505</v>
      </c>
    </row>
    <row r="223" spans="2:9" ht="15" x14ac:dyDescent="0.25">
      <c r="B223" s="32" t="s">
        <v>1549</v>
      </c>
      <c r="C223" s="91" t="s">
        <v>1246</v>
      </c>
      <c r="D223" s="125" t="s">
        <v>1581</v>
      </c>
      <c r="E223" s="125" t="s">
        <v>973</v>
      </c>
      <c r="F223" s="125" t="s">
        <v>2133</v>
      </c>
      <c r="G223" s="125" t="s">
        <v>2135</v>
      </c>
      <c r="H223" s="106" t="s">
        <v>1501</v>
      </c>
      <c r="I223" s="65" t="s">
        <v>1501</v>
      </c>
    </row>
    <row r="224" spans="2:9" ht="15" x14ac:dyDescent="0.25">
      <c r="B224" s="32" t="s">
        <v>1537</v>
      </c>
      <c r="C224" s="91" t="s">
        <v>1247</v>
      </c>
      <c r="D224" s="125" t="s">
        <v>1581</v>
      </c>
      <c r="E224" s="125" t="s">
        <v>1044</v>
      </c>
      <c r="F224" s="125" t="s">
        <v>2288</v>
      </c>
      <c r="G224" s="125" t="s">
        <v>2289</v>
      </c>
      <c r="H224" s="126">
        <v>0.95833333333333337</v>
      </c>
      <c r="I224" s="155" t="s">
        <v>1505</v>
      </c>
    </row>
    <row r="225" spans="2:9" ht="15" x14ac:dyDescent="0.25">
      <c r="B225" s="32" t="s">
        <v>1528</v>
      </c>
      <c r="C225" s="91" t="s">
        <v>1245</v>
      </c>
      <c r="D225" s="125" t="s">
        <v>1581</v>
      </c>
      <c r="E225" s="125" t="s">
        <v>1103</v>
      </c>
      <c r="F225" s="125" t="s">
        <v>1771</v>
      </c>
      <c r="G225" s="125" t="s">
        <v>1772</v>
      </c>
      <c r="H225" s="126">
        <v>0.79166666666666663</v>
      </c>
      <c r="I225" s="155">
        <v>0.875</v>
      </c>
    </row>
    <row r="226" spans="2:9" ht="15" x14ac:dyDescent="0.25">
      <c r="B226" s="32" t="s">
        <v>1550</v>
      </c>
      <c r="C226" s="91" t="s">
        <v>1248</v>
      </c>
      <c r="D226" s="125" t="s">
        <v>1581</v>
      </c>
      <c r="E226" s="125" t="s">
        <v>1178</v>
      </c>
      <c r="F226" s="125" t="s">
        <v>1945</v>
      </c>
      <c r="G226" s="125" t="s">
        <v>1946</v>
      </c>
      <c r="H226" s="126">
        <v>0.79166666666666663</v>
      </c>
      <c r="I226" s="155">
        <v>0.875</v>
      </c>
    </row>
    <row r="227" spans="2:9" ht="15" x14ac:dyDescent="0.25">
      <c r="B227" s="32" t="s">
        <v>1549</v>
      </c>
      <c r="C227" s="91" t="s">
        <v>1246</v>
      </c>
      <c r="D227" s="125" t="s">
        <v>1578</v>
      </c>
      <c r="E227" s="125" t="s">
        <v>905</v>
      </c>
      <c r="F227" s="125" t="s">
        <v>2136</v>
      </c>
      <c r="G227" s="125" t="s">
        <v>2137</v>
      </c>
      <c r="H227" s="126">
        <v>0.95833333333333337</v>
      </c>
      <c r="I227" s="155" t="s">
        <v>1505</v>
      </c>
    </row>
    <row r="228" spans="2:9" ht="15" x14ac:dyDescent="0.25">
      <c r="B228" s="32" t="s">
        <v>1549</v>
      </c>
      <c r="C228" s="91" t="s">
        <v>1246</v>
      </c>
      <c r="D228" s="125" t="s">
        <v>1578</v>
      </c>
      <c r="E228" s="125" t="s">
        <v>970</v>
      </c>
      <c r="F228" s="125" t="s">
        <v>2136</v>
      </c>
      <c r="G228" s="125" t="s">
        <v>2138</v>
      </c>
      <c r="H228" s="106" t="s">
        <v>1501</v>
      </c>
      <c r="I228" s="65" t="s">
        <v>1501</v>
      </c>
    </row>
    <row r="229" spans="2:9" ht="15" x14ac:dyDescent="0.25">
      <c r="B229" s="32" t="s">
        <v>1532</v>
      </c>
      <c r="C229" s="91" t="s">
        <v>1247</v>
      </c>
      <c r="D229" s="125" t="s">
        <v>1578</v>
      </c>
      <c r="E229" s="125" t="s">
        <v>1036</v>
      </c>
      <c r="F229" s="125" t="s">
        <v>2290</v>
      </c>
      <c r="G229" s="125" t="s">
        <v>2291</v>
      </c>
      <c r="H229" s="106" t="s">
        <v>1498</v>
      </c>
      <c r="I229" s="65" t="s">
        <v>1505</v>
      </c>
    </row>
    <row r="230" spans="2:9" ht="15" x14ac:dyDescent="0.25">
      <c r="B230" s="32" t="s">
        <v>1549</v>
      </c>
      <c r="C230" s="91" t="s">
        <v>1246</v>
      </c>
      <c r="D230" s="125" t="s">
        <v>1578</v>
      </c>
      <c r="E230" s="125" t="s">
        <v>2420</v>
      </c>
      <c r="F230" s="125" t="s">
        <v>2421</v>
      </c>
      <c r="G230" s="125" t="s">
        <v>2422</v>
      </c>
      <c r="H230" s="126">
        <v>0.83333333333333337</v>
      </c>
      <c r="I230" s="155">
        <v>0.89583333333333337</v>
      </c>
    </row>
    <row r="231" spans="2:9" ht="15" x14ac:dyDescent="0.25">
      <c r="B231" s="32" t="s">
        <v>1532</v>
      </c>
      <c r="C231" s="91" t="s">
        <v>1247</v>
      </c>
      <c r="D231" s="125" t="s">
        <v>1578</v>
      </c>
      <c r="E231" s="125" t="s">
        <v>1037</v>
      </c>
      <c r="F231" s="125" t="s">
        <v>2290</v>
      </c>
      <c r="G231" s="125" t="s">
        <v>2374</v>
      </c>
      <c r="H231" s="106" t="s">
        <v>1498</v>
      </c>
      <c r="I231" s="65" t="s">
        <v>1505</v>
      </c>
    </row>
    <row r="232" spans="2:9" ht="15" x14ac:dyDescent="0.25">
      <c r="B232" s="32" t="s">
        <v>1532</v>
      </c>
      <c r="C232" s="91" t="s">
        <v>1247</v>
      </c>
      <c r="D232" s="125" t="s">
        <v>1578</v>
      </c>
      <c r="E232" s="125" t="s">
        <v>1038</v>
      </c>
      <c r="F232" s="125" t="s">
        <v>2290</v>
      </c>
      <c r="G232" s="125" t="s">
        <v>2375</v>
      </c>
      <c r="H232" s="106" t="s">
        <v>1498</v>
      </c>
      <c r="I232" s="65" t="s">
        <v>1505</v>
      </c>
    </row>
    <row r="233" spans="2:9" ht="15" x14ac:dyDescent="0.25">
      <c r="B233" s="32" t="s">
        <v>1532</v>
      </c>
      <c r="C233" s="91" t="s">
        <v>1247</v>
      </c>
      <c r="D233" s="125" t="s">
        <v>1578</v>
      </c>
      <c r="E233" s="125" t="s">
        <v>1039</v>
      </c>
      <c r="F233" s="125" t="s">
        <v>2290</v>
      </c>
      <c r="G233" s="125" t="s">
        <v>2376</v>
      </c>
      <c r="H233" s="106" t="s">
        <v>1498</v>
      </c>
      <c r="I233" s="65" t="s">
        <v>1505</v>
      </c>
    </row>
    <row r="234" spans="2:9" ht="15" x14ac:dyDescent="0.25">
      <c r="B234" s="32" t="s">
        <v>1532</v>
      </c>
      <c r="C234" s="91" t="s">
        <v>1247</v>
      </c>
      <c r="D234" s="125" t="s">
        <v>1578</v>
      </c>
      <c r="E234" s="125" t="s">
        <v>2379</v>
      </c>
      <c r="F234" s="125" t="s">
        <v>2352</v>
      </c>
      <c r="G234" s="125" t="s">
        <v>2353</v>
      </c>
      <c r="H234" s="106" t="s">
        <v>1498</v>
      </c>
      <c r="I234" s="65" t="s">
        <v>1505</v>
      </c>
    </row>
    <row r="235" spans="2:9" ht="15" x14ac:dyDescent="0.25">
      <c r="B235" s="32" t="s">
        <v>1532</v>
      </c>
      <c r="C235" s="91" t="s">
        <v>1247</v>
      </c>
      <c r="D235" s="125" t="s">
        <v>1578</v>
      </c>
      <c r="E235" s="125" t="s">
        <v>1040</v>
      </c>
      <c r="F235" s="125" t="s">
        <v>2290</v>
      </c>
      <c r="G235" s="125" t="s">
        <v>2377</v>
      </c>
      <c r="H235" s="106" t="s">
        <v>1498</v>
      </c>
      <c r="I235" s="65" t="s">
        <v>1505</v>
      </c>
    </row>
    <row r="236" spans="2:9" ht="15" x14ac:dyDescent="0.25">
      <c r="B236" s="32" t="s">
        <v>1532</v>
      </c>
      <c r="C236" s="91" t="s">
        <v>1247</v>
      </c>
      <c r="D236" s="125" t="s">
        <v>1578</v>
      </c>
      <c r="E236" s="125" t="s">
        <v>1041</v>
      </c>
      <c r="F236" s="125" t="s">
        <v>2290</v>
      </c>
      <c r="G236" s="125" t="s">
        <v>2378</v>
      </c>
      <c r="H236" s="106" t="s">
        <v>1498</v>
      </c>
      <c r="I236" s="65" t="s">
        <v>1505</v>
      </c>
    </row>
    <row r="237" spans="2:9" ht="15" x14ac:dyDescent="0.25">
      <c r="B237" s="32" t="s">
        <v>1550</v>
      </c>
      <c r="C237" s="91" t="s">
        <v>1248</v>
      </c>
      <c r="D237" s="125" t="s">
        <v>1578</v>
      </c>
      <c r="E237" s="125" t="s">
        <v>1618</v>
      </c>
      <c r="F237" s="125" t="s">
        <v>1947</v>
      </c>
      <c r="G237" s="125" t="s">
        <v>1775</v>
      </c>
      <c r="H237" s="126">
        <v>0.58333333333333337</v>
      </c>
      <c r="I237" s="155">
        <v>0.625</v>
      </c>
    </row>
    <row r="238" spans="2:9" ht="15" x14ac:dyDescent="0.25">
      <c r="B238" s="32" t="s">
        <v>1550</v>
      </c>
      <c r="C238" s="91" t="s">
        <v>1248</v>
      </c>
      <c r="D238" s="125" t="s">
        <v>1578</v>
      </c>
      <c r="E238" s="125" t="s">
        <v>1618</v>
      </c>
      <c r="F238" s="125" t="s">
        <v>1948</v>
      </c>
      <c r="G238" s="125" t="s">
        <v>1775</v>
      </c>
      <c r="H238" s="126">
        <v>0.58333333333333337</v>
      </c>
      <c r="I238" s="155">
        <v>0.625</v>
      </c>
    </row>
    <row r="239" spans="2:9" ht="15" x14ac:dyDescent="0.25">
      <c r="B239" s="32" t="s">
        <v>1550</v>
      </c>
      <c r="C239" s="91" t="s">
        <v>1248</v>
      </c>
      <c r="D239" s="125" t="s">
        <v>1578</v>
      </c>
      <c r="E239" s="125" t="s">
        <v>1617</v>
      </c>
      <c r="F239" s="125" t="s">
        <v>1949</v>
      </c>
      <c r="G239" s="125" t="s">
        <v>1775</v>
      </c>
      <c r="H239" s="126">
        <v>0.58333333333333337</v>
      </c>
      <c r="I239" s="155">
        <v>0.625</v>
      </c>
    </row>
    <row r="240" spans="2:9" ht="15" x14ac:dyDescent="0.25">
      <c r="B240" s="32" t="s">
        <v>1550</v>
      </c>
      <c r="C240" s="91" t="s">
        <v>1248</v>
      </c>
      <c r="D240" s="125" t="s">
        <v>1578</v>
      </c>
      <c r="E240" s="125" t="s">
        <v>1670</v>
      </c>
      <c r="F240" s="125" t="s">
        <v>1950</v>
      </c>
      <c r="G240" s="125" t="s">
        <v>1951</v>
      </c>
      <c r="H240" s="126">
        <v>0.79166666666666663</v>
      </c>
      <c r="I240" s="155">
        <v>0.875</v>
      </c>
    </row>
    <row r="241" spans="2:9" ht="15" x14ac:dyDescent="0.25">
      <c r="B241" s="32" t="s">
        <v>40</v>
      </c>
      <c r="C241" s="91" t="s">
        <v>1248</v>
      </c>
      <c r="D241" s="125" t="s">
        <v>1578</v>
      </c>
      <c r="E241" s="125" t="s">
        <v>42</v>
      </c>
      <c r="F241" s="125" t="s">
        <v>1952</v>
      </c>
      <c r="G241" s="125" t="s">
        <v>1951</v>
      </c>
      <c r="H241" s="126">
        <v>0.79166666666666663</v>
      </c>
      <c r="I241" s="155">
        <v>0.875</v>
      </c>
    </row>
    <row r="242" spans="2:9" ht="15" x14ac:dyDescent="0.25">
      <c r="B242" s="32" t="s">
        <v>20</v>
      </c>
      <c r="C242" s="91" t="s">
        <v>1246</v>
      </c>
      <c r="D242" s="125" t="s">
        <v>1578</v>
      </c>
      <c r="E242" s="125" t="s">
        <v>1669</v>
      </c>
      <c r="F242" s="125" t="s">
        <v>2139</v>
      </c>
      <c r="G242" s="125" t="s">
        <v>2137</v>
      </c>
      <c r="H242" s="106" t="s">
        <v>1501</v>
      </c>
      <c r="I242" s="65" t="s">
        <v>1501</v>
      </c>
    </row>
    <row r="243" spans="2:9" ht="15" x14ac:dyDescent="0.25">
      <c r="B243" s="32" t="s">
        <v>1528</v>
      </c>
      <c r="C243" s="91" t="s">
        <v>1245</v>
      </c>
      <c r="D243" s="125" t="s">
        <v>1578</v>
      </c>
      <c r="E243" s="125" t="s">
        <v>1668</v>
      </c>
      <c r="F243" s="125" t="s">
        <v>1773</v>
      </c>
      <c r="G243" s="125" t="s">
        <v>1774</v>
      </c>
      <c r="H243" s="126">
        <v>0.79166666666666663</v>
      </c>
      <c r="I243" s="155">
        <v>0.875</v>
      </c>
    </row>
    <row r="244" spans="2:9" ht="15" x14ac:dyDescent="0.25">
      <c r="B244" s="32" t="s">
        <v>1528</v>
      </c>
      <c r="C244" s="91" t="s">
        <v>1245</v>
      </c>
      <c r="D244" s="125" t="s">
        <v>1578</v>
      </c>
      <c r="E244" s="125" t="s">
        <v>1616</v>
      </c>
      <c r="F244" s="125" t="s">
        <v>1613</v>
      </c>
      <c r="G244" s="125" t="s">
        <v>1775</v>
      </c>
      <c r="H244" s="126">
        <v>0.58333333333333337</v>
      </c>
      <c r="I244" s="155">
        <v>0.625</v>
      </c>
    </row>
    <row r="245" spans="2:9" ht="15" x14ac:dyDescent="0.25">
      <c r="B245" s="32" t="s">
        <v>1528</v>
      </c>
      <c r="C245" s="91" t="s">
        <v>1245</v>
      </c>
      <c r="D245" s="125" t="s">
        <v>1578</v>
      </c>
      <c r="E245" s="125" t="s">
        <v>1616</v>
      </c>
      <c r="F245" s="125" t="s">
        <v>1614</v>
      </c>
      <c r="G245" s="125" t="s">
        <v>1775</v>
      </c>
      <c r="H245" s="126">
        <v>0.58333333333333337</v>
      </c>
      <c r="I245" s="155">
        <v>0.625</v>
      </c>
    </row>
    <row r="246" spans="2:9" ht="15" x14ac:dyDescent="0.25">
      <c r="B246" s="32" t="s">
        <v>1528</v>
      </c>
      <c r="C246" s="91" t="s">
        <v>1245</v>
      </c>
      <c r="D246" s="125" t="s">
        <v>1578</v>
      </c>
      <c r="E246" s="125" t="s">
        <v>1616</v>
      </c>
      <c r="F246" s="125" t="s">
        <v>1615</v>
      </c>
      <c r="G246" s="125" t="s">
        <v>1775</v>
      </c>
      <c r="H246" s="126">
        <v>0.58333333333333337</v>
      </c>
      <c r="I246" s="155">
        <v>0.625</v>
      </c>
    </row>
    <row r="247" spans="2:9" ht="15" x14ac:dyDescent="0.25">
      <c r="B247" s="32" t="s">
        <v>1549</v>
      </c>
      <c r="C247" s="91" t="s">
        <v>1246</v>
      </c>
      <c r="D247" s="125" t="s">
        <v>1580</v>
      </c>
      <c r="E247" s="125" t="s">
        <v>908</v>
      </c>
      <c r="F247" s="125" t="s">
        <v>2140</v>
      </c>
      <c r="G247" s="125" t="s">
        <v>2141</v>
      </c>
      <c r="H247" s="126">
        <v>0.95833333333333337</v>
      </c>
      <c r="I247" s="155" t="s">
        <v>1505</v>
      </c>
    </row>
    <row r="248" spans="2:9" ht="15" x14ac:dyDescent="0.25">
      <c r="B248" s="32" t="s">
        <v>1549</v>
      </c>
      <c r="C248" s="91" t="s">
        <v>1246</v>
      </c>
      <c r="D248" s="125" t="s">
        <v>1580</v>
      </c>
      <c r="E248" s="125" t="s">
        <v>972</v>
      </c>
      <c r="F248" s="125" t="s">
        <v>2140</v>
      </c>
      <c r="G248" s="125" t="s">
        <v>2138</v>
      </c>
      <c r="H248" s="106" t="s">
        <v>1501</v>
      </c>
      <c r="I248" s="65" t="s">
        <v>1501</v>
      </c>
    </row>
    <row r="249" spans="2:9" ht="15" x14ac:dyDescent="0.25">
      <c r="B249" s="32" t="s">
        <v>1550</v>
      </c>
      <c r="C249" s="91" t="s">
        <v>1248</v>
      </c>
      <c r="D249" s="125" t="s">
        <v>1580</v>
      </c>
      <c r="E249" s="125" t="s">
        <v>1177</v>
      </c>
      <c r="F249" s="125" t="s">
        <v>1953</v>
      </c>
      <c r="G249" s="125" t="s">
        <v>1954</v>
      </c>
      <c r="H249" s="126">
        <v>0.79166666666666663</v>
      </c>
      <c r="I249" s="155">
        <v>0.875</v>
      </c>
    </row>
    <row r="250" spans="2:9" ht="15" x14ac:dyDescent="0.25">
      <c r="B250" s="32" t="s">
        <v>1528</v>
      </c>
      <c r="C250" s="91" t="s">
        <v>1245</v>
      </c>
      <c r="D250" s="125" t="s">
        <v>1580</v>
      </c>
      <c r="E250" s="125" t="s">
        <v>1102</v>
      </c>
      <c r="F250" s="125" t="s">
        <v>1776</v>
      </c>
      <c r="G250" s="125" t="s">
        <v>1777</v>
      </c>
      <c r="H250" s="126">
        <v>0.79166666666666663</v>
      </c>
      <c r="I250" s="155">
        <v>0.875</v>
      </c>
    </row>
    <row r="251" spans="2:9" ht="15" x14ac:dyDescent="0.25">
      <c r="B251" s="32" t="s">
        <v>1549</v>
      </c>
      <c r="C251" s="91" t="s">
        <v>1246</v>
      </c>
      <c r="D251" s="125" t="s">
        <v>1579</v>
      </c>
      <c r="E251" s="125" t="s">
        <v>907</v>
      </c>
      <c r="F251" s="125" t="s">
        <v>2142</v>
      </c>
      <c r="G251" s="125" t="s">
        <v>2141</v>
      </c>
      <c r="H251" s="126">
        <v>0.95833333333333337</v>
      </c>
      <c r="I251" s="155" t="s">
        <v>1505</v>
      </c>
    </row>
    <row r="252" spans="2:9" ht="15" x14ac:dyDescent="0.25">
      <c r="B252" s="32" t="s">
        <v>1549</v>
      </c>
      <c r="C252" s="91" t="s">
        <v>1246</v>
      </c>
      <c r="D252" s="125" t="s">
        <v>1579</v>
      </c>
      <c r="E252" s="125" t="s">
        <v>971</v>
      </c>
      <c r="F252" s="125" t="s">
        <v>2142</v>
      </c>
      <c r="G252" s="125" t="s">
        <v>2138</v>
      </c>
      <c r="H252" s="106" t="s">
        <v>1501</v>
      </c>
      <c r="I252" s="65" t="s">
        <v>1501</v>
      </c>
    </row>
    <row r="253" spans="2:9" ht="15" x14ac:dyDescent="0.25">
      <c r="B253" s="32" t="s">
        <v>1550</v>
      </c>
      <c r="C253" s="91" t="s">
        <v>1248</v>
      </c>
      <c r="D253" s="125" t="s">
        <v>1579</v>
      </c>
      <c r="E253" s="125" t="s">
        <v>1176</v>
      </c>
      <c r="F253" s="125" t="s">
        <v>1955</v>
      </c>
      <c r="G253" s="125" t="s">
        <v>1954</v>
      </c>
      <c r="H253" s="126">
        <v>0.79166666666666663</v>
      </c>
      <c r="I253" s="155">
        <v>0.875</v>
      </c>
    </row>
    <row r="254" spans="2:9" ht="15" x14ac:dyDescent="0.25">
      <c r="B254" s="32" t="s">
        <v>1532</v>
      </c>
      <c r="C254" s="91" t="s">
        <v>1247</v>
      </c>
      <c r="D254" s="125" t="s">
        <v>1579</v>
      </c>
      <c r="E254" s="125" t="s">
        <v>1043</v>
      </c>
      <c r="F254" s="125" t="s">
        <v>2292</v>
      </c>
      <c r="G254" s="125" t="s">
        <v>2293</v>
      </c>
      <c r="H254" s="106" t="s">
        <v>1498</v>
      </c>
      <c r="I254" s="65" t="s">
        <v>1505</v>
      </c>
    </row>
    <row r="255" spans="2:9" ht="15" x14ac:dyDescent="0.25">
      <c r="B255" s="32" t="s">
        <v>1528</v>
      </c>
      <c r="C255" s="91" t="s">
        <v>1245</v>
      </c>
      <c r="D255" s="125" t="s">
        <v>1579</v>
      </c>
      <c r="E255" s="125" t="s">
        <v>1101</v>
      </c>
      <c r="F255" s="125" t="s">
        <v>1778</v>
      </c>
      <c r="G255" s="125" t="s">
        <v>1777</v>
      </c>
      <c r="H255" s="126">
        <v>0.79166666666666663</v>
      </c>
      <c r="I255" s="155">
        <v>0.875</v>
      </c>
    </row>
    <row r="256" spans="2:9" ht="15" x14ac:dyDescent="0.25">
      <c r="B256" s="32" t="s">
        <v>1549</v>
      </c>
      <c r="C256" s="91" t="s">
        <v>1246</v>
      </c>
      <c r="D256" s="125" t="s">
        <v>11</v>
      </c>
      <c r="E256" s="125" t="s">
        <v>906</v>
      </c>
      <c r="F256" s="125" t="s">
        <v>2143</v>
      </c>
      <c r="G256" s="125" t="s">
        <v>2144</v>
      </c>
      <c r="H256" s="126">
        <v>0.95833333333333337</v>
      </c>
      <c r="I256" s="155" t="s">
        <v>1505</v>
      </c>
    </row>
    <row r="257" spans="2:9" ht="15" x14ac:dyDescent="0.25">
      <c r="B257" s="32" t="s">
        <v>1528</v>
      </c>
      <c r="C257" s="91" t="s">
        <v>1245</v>
      </c>
      <c r="D257" s="125" t="s">
        <v>11</v>
      </c>
      <c r="E257" s="125" t="s">
        <v>1671</v>
      </c>
      <c r="F257" s="125" t="s">
        <v>1779</v>
      </c>
      <c r="G257" s="125" t="s">
        <v>1780</v>
      </c>
      <c r="H257" s="126">
        <v>0.5625</v>
      </c>
      <c r="I257" s="155">
        <v>0.875</v>
      </c>
    </row>
    <row r="258" spans="2:9" ht="15" x14ac:dyDescent="0.25">
      <c r="B258" s="32" t="s">
        <v>1550</v>
      </c>
      <c r="C258" s="91" t="s">
        <v>1248</v>
      </c>
      <c r="D258" s="125" t="s">
        <v>11</v>
      </c>
      <c r="E258" s="125" t="s">
        <v>1672</v>
      </c>
      <c r="F258" s="125" t="s">
        <v>1956</v>
      </c>
      <c r="G258" s="125" t="s">
        <v>1957</v>
      </c>
      <c r="H258" s="126">
        <v>0.5625</v>
      </c>
      <c r="I258" s="155">
        <v>0.59375</v>
      </c>
    </row>
    <row r="259" spans="2:9" ht="15" x14ac:dyDescent="0.25">
      <c r="B259" s="32" t="s">
        <v>1532</v>
      </c>
      <c r="C259" s="91" t="s">
        <v>1247</v>
      </c>
      <c r="D259" s="125" t="s">
        <v>11</v>
      </c>
      <c r="E259" s="125" t="s">
        <v>1042</v>
      </c>
      <c r="F259" s="125" t="s">
        <v>2352</v>
      </c>
      <c r="G259" s="125" t="s">
        <v>2353</v>
      </c>
      <c r="H259" s="126">
        <v>0.95833333333333337</v>
      </c>
      <c r="I259" s="155" t="s">
        <v>1505</v>
      </c>
    </row>
    <row r="260" spans="2:9" ht="15" x14ac:dyDescent="0.25">
      <c r="B260" s="32" t="s">
        <v>1545</v>
      </c>
      <c r="C260" s="91" t="s">
        <v>1246</v>
      </c>
      <c r="D260" s="125" t="s">
        <v>1609</v>
      </c>
      <c r="E260" s="125" t="s">
        <v>910</v>
      </c>
      <c r="F260" s="125" t="s">
        <v>2145</v>
      </c>
      <c r="G260" s="125" t="s">
        <v>2146</v>
      </c>
      <c r="H260" s="106" t="s">
        <v>1498</v>
      </c>
      <c r="I260" s="65" t="s">
        <v>1505</v>
      </c>
    </row>
    <row r="261" spans="2:9" ht="15" x14ac:dyDescent="0.25">
      <c r="B261" s="32" t="s">
        <v>1545</v>
      </c>
      <c r="C261" s="91" t="s">
        <v>1246</v>
      </c>
      <c r="D261" s="125" t="s">
        <v>1609</v>
      </c>
      <c r="E261" s="125" t="s">
        <v>974</v>
      </c>
      <c r="F261" s="125" t="s">
        <v>12</v>
      </c>
      <c r="G261" s="125" t="s">
        <v>2354</v>
      </c>
      <c r="H261" s="126" t="s">
        <v>1498</v>
      </c>
      <c r="I261" s="155" t="s">
        <v>1505</v>
      </c>
    </row>
    <row r="262" spans="2:9" ht="15" x14ac:dyDescent="0.25">
      <c r="B262" s="32" t="s">
        <v>1533</v>
      </c>
      <c r="C262" s="91" t="s">
        <v>1247</v>
      </c>
      <c r="D262" s="125" t="s">
        <v>1609</v>
      </c>
      <c r="E262" s="125" t="s">
        <v>1046</v>
      </c>
      <c r="F262" s="125" t="s">
        <v>2294</v>
      </c>
      <c r="G262" s="125" t="s">
        <v>2295</v>
      </c>
      <c r="H262" s="106" t="s">
        <v>1498</v>
      </c>
      <c r="I262" s="65" t="s">
        <v>1505</v>
      </c>
    </row>
    <row r="263" spans="2:9" ht="15" x14ac:dyDescent="0.25">
      <c r="B263" s="32" t="s">
        <v>1544</v>
      </c>
      <c r="C263" s="91" t="s">
        <v>1248</v>
      </c>
      <c r="D263" s="125" t="s">
        <v>1609</v>
      </c>
      <c r="E263" s="125" t="s">
        <v>1179</v>
      </c>
      <c r="F263" s="125" t="s">
        <v>1958</v>
      </c>
      <c r="G263" s="125" t="s">
        <v>1959</v>
      </c>
      <c r="H263" s="106" t="s">
        <v>1695</v>
      </c>
      <c r="I263" s="65" t="s">
        <v>1697</v>
      </c>
    </row>
    <row r="264" spans="2:9" ht="15" x14ac:dyDescent="0.25">
      <c r="B264" s="32" t="s">
        <v>1533</v>
      </c>
      <c r="C264" s="91" t="s">
        <v>1247</v>
      </c>
      <c r="D264" s="125" t="s">
        <v>1609</v>
      </c>
      <c r="E264" s="125" t="s">
        <v>1045</v>
      </c>
      <c r="F264" s="125" t="s">
        <v>2294</v>
      </c>
      <c r="G264" s="125" t="s">
        <v>2295</v>
      </c>
      <c r="H264" s="106" t="s">
        <v>1498</v>
      </c>
      <c r="I264" s="65" t="s">
        <v>1505</v>
      </c>
    </row>
    <row r="265" spans="2:9" ht="15" x14ac:dyDescent="0.25">
      <c r="B265" s="32" t="s">
        <v>1530</v>
      </c>
      <c r="C265" s="91" t="s">
        <v>1245</v>
      </c>
      <c r="D265" s="125" t="s">
        <v>1609</v>
      </c>
      <c r="E265" s="125" t="s">
        <v>1104</v>
      </c>
      <c r="F265" s="125" t="s">
        <v>1781</v>
      </c>
      <c r="G265" s="125" t="s">
        <v>1782</v>
      </c>
      <c r="H265" s="106" t="s">
        <v>1695</v>
      </c>
      <c r="I265" s="65" t="s">
        <v>1697</v>
      </c>
    </row>
    <row r="266" spans="2:9" ht="15" x14ac:dyDescent="0.25">
      <c r="B266" s="32" t="s">
        <v>1549</v>
      </c>
      <c r="C266" s="91" t="s">
        <v>1246</v>
      </c>
      <c r="D266" s="125" t="s">
        <v>1582</v>
      </c>
      <c r="E266" s="125" t="s">
        <v>914</v>
      </c>
      <c r="F266" s="125" t="s">
        <v>2147</v>
      </c>
      <c r="G266" s="125" t="s">
        <v>2148</v>
      </c>
      <c r="H266" s="106" t="s">
        <v>1499</v>
      </c>
      <c r="I266" s="65" t="s">
        <v>1505</v>
      </c>
    </row>
    <row r="267" spans="2:9" ht="15" x14ac:dyDescent="0.25">
      <c r="B267" s="32" t="s">
        <v>1549</v>
      </c>
      <c r="C267" s="91" t="s">
        <v>1246</v>
      </c>
      <c r="D267" s="125" t="s">
        <v>1582</v>
      </c>
      <c r="E267" s="125" t="s">
        <v>975</v>
      </c>
      <c r="F267" s="125" t="s">
        <v>2149</v>
      </c>
      <c r="G267" s="125" t="s">
        <v>2150</v>
      </c>
      <c r="H267" s="106" t="s">
        <v>1501</v>
      </c>
      <c r="I267" s="65" t="s">
        <v>1501</v>
      </c>
    </row>
    <row r="268" spans="2:9" ht="15" x14ac:dyDescent="0.25">
      <c r="B268" s="32" t="s">
        <v>1537</v>
      </c>
      <c r="C268" s="91" t="s">
        <v>1247</v>
      </c>
      <c r="D268" s="125" t="s">
        <v>1582</v>
      </c>
      <c r="E268" s="125" t="s">
        <v>1049</v>
      </c>
      <c r="F268" s="125" t="s">
        <v>2296</v>
      </c>
      <c r="G268" s="125" t="s">
        <v>2297</v>
      </c>
      <c r="H268" s="106" t="s">
        <v>1499</v>
      </c>
      <c r="I268" s="65" t="s">
        <v>1505</v>
      </c>
    </row>
    <row r="269" spans="2:9" ht="15" x14ac:dyDescent="0.25">
      <c r="B269" s="32" t="s">
        <v>1528</v>
      </c>
      <c r="C269" s="91" t="s">
        <v>1245</v>
      </c>
      <c r="D269" s="125" t="s">
        <v>1582</v>
      </c>
      <c r="E269" s="125" t="s">
        <v>1108</v>
      </c>
      <c r="F269" s="125" t="s">
        <v>1783</v>
      </c>
      <c r="G269" s="125" t="s">
        <v>1784</v>
      </c>
      <c r="H269" s="126">
        <v>0.4375</v>
      </c>
      <c r="I269" s="155">
        <v>0.5</v>
      </c>
    </row>
    <row r="270" spans="2:9" ht="15" x14ac:dyDescent="0.25">
      <c r="B270" s="32" t="s">
        <v>1550</v>
      </c>
      <c r="C270" s="91" t="s">
        <v>1248</v>
      </c>
      <c r="D270" s="125" t="s">
        <v>1582</v>
      </c>
      <c r="E270" s="125" t="s">
        <v>1183</v>
      </c>
      <c r="F270" s="125" t="s">
        <v>1960</v>
      </c>
      <c r="G270" s="125" t="s">
        <v>1961</v>
      </c>
      <c r="H270" s="126">
        <v>0.4375</v>
      </c>
      <c r="I270" s="155">
        <v>0.5</v>
      </c>
    </row>
    <row r="271" spans="2:9" ht="15" x14ac:dyDescent="0.25">
      <c r="B271" s="32" t="s">
        <v>1549</v>
      </c>
      <c r="C271" s="91" t="s">
        <v>1246</v>
      </c>
      <c r="D271" s="125" t="s">
        <v>1566</v>
      </c>
      <c r="E271" s="125" t="s">
        <v>911</v>
      </c>
      <c r="F271" s="125" t="s">
        <v>2151</v>
      </c>
      <c r="G271" s="125" t="s">
        <v>2152</v>
      </c>
      <c r="H271" s="106" t="s">
        <v>1499</v>
      </c>
      <c r="I271" s="65" t="s">
        <v>1505</v>
      </c>
    </row>
    <row r="272" spans="2:9" ht="15" x14ac:dyDescent="0.25">
      <c r="B272" s="32" t="s">
        <v>1536</v>
      </c>
      <c r="C272" s="91" t="s">
        <v>1247</v>
      </c>
      <c r="D272" s="125" t="s">
        <v>1566</v>
      </c>
      <c r="E272" s="125" t="s">
        <v>1047</v>
      </c>
      <c r="F272" s="125" t="s">
        <v>2298</v>
      </c>
      <c r="G272" s="125" t="s">
        <v>2299</v>
      </c>
      <c r="H272" s="106" t="s">
        <v>1499</v>
      </c>
      <c r="I272" s="65" t="s">
        <v>1505</v>
      </c>
    </row>
    <row r="273" spans="2:9" ht="15" x14ac:dyDescent="0.25">
      <c r="B273" s="32" t="s">
        <v>1550</v>
      </c>
      <c r="C273" s="91" t="s">
        <v>1248</v>
      </c>
      <c r="D273" s="125" t="s">
        <v>1566</v>
      </c>
      <c r="E273" s="125" t="s">
        <v>1181</v>
      </c>
      <c r="F273" s="125" t="s">
        <v>1962</v>
      </c>
      <c r="G273" s="125" t="s">
        <v>1963</v>
      </c>
      <c r="H273" s="126">
        <v>0.97916666666666663</v>
      </c>
      <c r="I273" s="155" t="s">
        <v>1696</v>
      </c>
    </row>
    <row r="274" spans="2:9" ht="15" x14ac:dyDescent="0.25">
      <c r="B274" s="32" t="s">
        <v>1549</v>
      </c>
      <c r="C274" s="91" t="s">
        <v>1246</v>
      </c>
      <c r="D274" s="125" t="s">
        <v>1566</v>
      </c>
      <c r="E274" s="125" t="s">
        <v>912</v>
      </c>
      <c r="F274" s="125" t="s">
        <v>2153</v>
      </c>
      <c r="G274" s="125" t="s">
        <v>2152</v>
      </c>
      <c r="H274" s="106" t="s">
        <v>1499</v>
      </c>
      <c r="I274" s="65" t="s">
        <v>1505</v>
      </c>
    </row>
    <row r="275" spans="2:9" ht="15" x14ac:dyDescent="0.25">
      <c r="B275" s="32" t="s">
        <v>1536</v>
      </c>
      <c r="C275" s="91" t="s">
        <v>1247</v>
      </c>
      <c r="D275" s="125" t="s">
        <v>1566</v>
      </c>
      <c r="E275" s="125" t="s">
        <v>1048</v>
      </c>
      <c r="F275" s="125" t="s">
        <v>2300</v>
      </c>
      <c r="G275" s="125" t="s">
        <v>2299</v>
      </c>
      <c r="H275" s="106" t="s">
        <v>1499</v>
      </c>
      <c r="I275" s="65" t="s">
        <v>1505</v>
      </c>
    </row>
    <row r="276" spans="2:9" ht="15" x14ac:dyDescent="0.25">
      <c r="B276" s="32" t="s">
        <v>1550</v>
      </c>
      <c r="C276" s="91" t="s">
        <v>1248</v>
      </c>
      <c r="D276" s="125" t="s">
        <v>1566</v>
      </c>
      <c r="E276" s="125" t="s">
        <v>1182</v>
      </c>
      <c r="F276" s="125" t="s">
        <v>1964</v>
      </c>
      <c r="G276" s="125" t="s">
        <v>1963</v>
      </c>
      <c r="H276" s="126">
        <v>0.97916666666666663</v>
      </c>
      <c r="I276" s="155" t="s">
        <v>1696</v>
      </c>
    </row>
    <row r="277" spans="2:9" ht="15" x14ac:dyDescent="0.25">
      <c r="B277" s="32" t="s">
        <v>1549</v>
      </c>
      <c r="C277" s="91" t="s">
        <v>1246</v>
      </c>
      <c r="D277" s="125" t="s">
        <v>1566</v>
      </c>
      <c r="E277" s="125" t="s">
        <v>913</v>
      </c>
      <c r="F277" s="125" t="s">
        <v>2154</v>
      </c>
      <c r="G277" s="125" t="s">
        <v>2152</v>
      </c>
      <c r="H277" s="106" t="s">
        <v>1498</v>
      </c>
      <c r="I277" s="65" t="s">
        <v>1505</v>
      </c>
    </row>
    <row r="278" spans="2:9" ht="15" x14ac:dyDescent="0.25">
      <c r="B278" s="32" t="s">
        <v>1550</v>
      </c>
      <c r="C278" s="91" t="s">
        <v>1248</v>
      </c>
      <c r="D278" s="125" t="s">
        <v>1566</v>
      </c>
      <c r="E278" s="125" t="s">
        <v>1180</v>
      </c>
      <c r="F278" s="125" t="s">
        <v>1965</v>
      </c>
      <c r="G278" s="125" t="s">
        <v>1963</v>
      </c>
      <c r="H278" s="126">
        <v>0.97916666666666663</v>
      </c>
      <c r="I278" s="155" t="s">
        <v>1696</v>
      </c>
    </row>
    <row r="279" spans="2:9" ht="15" x14ac:dyDescent="0.25">
      <c r="B279" s="32" t="s">
        <v>40</v>
      </c>
      <c r="C279" s="91" t="s">
        <v>1248</v>
      </c>
      <c r="D279" s="125" t="s">
        <v>1566</v>
      </c>
      <c r="E279" s="125" t="s">
        <v>43</v>
      </c>
      <c r="F279" s="125" t="s">
        <v>1966</v>
      </c>
      <c r="G279" s="125" t="s">
        <v>1963</v>
      </c>
      <c r="H279" s="126">
        <v>0.97916666666666663</v>
      </c>
      <c r="I279" s="155" t="s">
        <v>1696</v>
      </c>
    </row>
    <row r="280" spans="2:9" ht="15" x14ac:dyDescent="0.25">
      <c r="B280" s="32" t="s">
        <v>1538</v>
      </c>
      <c r="C280" s="91" t="s">
        <v>1249</v>
      </c>
      <c r="D280" s="125" t="s">
        <v>1566</v>
      </c>
      <c r="E280" s="125" t="s">
        <v>1004</v>
      </c>
      <c r="F280" s="125" t="s">
        <v>2341</v>
      </c>
      <c r="G280" s="125" t="s">
        <v>2342</v>
      </c>
      <c r="H280" s="126">
        <v>0.97916666666666663</v>
      </c>
      <c r="I280" s="155" t="s">
        <v>1696</v>
      </c>
    </row>
    <row r="281" spans="2:9" ht="15" x14ac:dyDescent="0.25">
      <c r="B281" s="32" t="s">
        <v>1538</v>
      </c>
      <c r="C281" s="91" t="s">
        <v>1249</v>
      </c>
      <c r="D281" s="125" t="s">
        <v>1566</v>
      </c>
      <c r="E281" s="125" t="s">
        <v>1003</v>
      </c>
      <c r="F281" s="125" t="s">
        <v>2343</v>
      </c>
      <c r="G281" s="125" t="s">
        <v>2342</v>
      </c>
      <c r="H281" s="126">
        <v>0.97916666666666663</v>
      </c>
      <c r="I281" s="155" t="s">
        <v>1696</v>
      </c>
    </row>
    <row r="282" spans="2:9" ht="15" x14ac:dyDescent="0.25">
      <c r="B282" s="32" t="s">
        <v>1529</v>
      </c>
      <c r="C282" s="91" t="s">
        <v>1245</v>
      </c>
      <c r="D282" s="125" t="s">
        <v>1566</v>
      </c>
      <c r="E282" s="125" t="s">
        <v>1106</v>
      </c>
      <c r="F282" s="125" t="s">
        <v>1785</v>
      </c>
      <c r="G282" s="125" t="s">
        <v>1786</v>
      </c>
      <c r="H282" s="126">
        <v>0.97916666666666663</v>
      </c>
      <c r="I282" s="155" t="s">
        <v>1696</v>
      </c>
    </row>
    <row r="283" spans="2:9" ht="15" x14ac:dyDescent="0.25">
      <c r="B283" s="32" t="s">
        <v>1529</v>
      </c>
      <c r="C283" s="91" t="s">
        <v>1245</v>
      </c>
      <c r="D283" s="125" t="s">
        <v>1566</v>
      </c>
      <c r="E283" s="125" t="s">
        <v>1107</v>
      </c>
      <c r="F283" s="125" t="s">
        <v>1787</v>
      </c>
      <c r="G283" s="125" t="s">
        <v>1786</v>
      </c>
      <c r="H283" s="126">
        <v>0.97916666666666663</v>
      </c>
      <c r="I283" s="155" t="s">
        <v>1696</v>
      </c>
    </row>
    <row r="284" spans="2:9" ht="15" x14ac:dyDescent="0.25">
      <c r="B284" s="32" t="s">
        <v>1529</v>
      </c>
      <c r="C284" s="91" t="s">
        <v>1245</v>
      </c>
      <c r="D284" s="125" t="s">
        <v>1566</v>
      </c>
      <c r="E284" s="125" t="s">
        <v>1105</v>
      </c>
      <c r="F284" s="125" t="s">
        <v>1788</v>
      </c>
      <c r="G284" s="125" t="s">
        <v>1786</v>
      </c>
      <c r="H284" s="126">
        <v>0.97916666666666663</v>
      </c>
      <c r="I284" s="155" t="s">
        <v>1696</v>
      </c>
    </row>
    <row r="285" spans="2:9" ht="15" x14ac:dyDescent="0.25">
      <c r="B285" s="32" t="s">
        <v>1538</v>
      </c>
      <c r="C285" s="91" t="s">
        <v>1249</v>
      </c>
      <c r="D285" s="125" t="s">
        <v>1566</v>
      </c>
      <c r="E285" s="125" t="s">
        <v>1002</v>
      </c>
      <c r="F285" s="125" t="s">
        <v>2344</v>
      </c>
      <c r="G285" s="125" t="s">
        <v>2342</v>
      </c>
      <c r="H285" s="126">
        <v>0.97916666666666663</v>
      </c>
      <c r="I285" s="155" t="s">
        <v>1696</v>
      </c>
    </row>
    <row r="286" spans="2:9" ht="15" x14ac:dyDescent="0.25">
      <c r="B286" s="32" t="s">
        <v>9</v>
      </c>
      <c r="C286" s="91" t="s">
        <v>1246</v>
      </c>
      <c r="D286" s="125" t="s">
        <v>1650</v>
      </c>
      <c r="E286" s="125" t="s">
        <v>1628</v>
      </c>
      <c r="F286" s="125" t="s">
        <v>2155</v>
      </c>
      <c r="G286" s="125" t="s">
        <v>2156</v>
      </c>
      <c r="H286" s="106" t="s">
        <v>1498</v>
      </c>
      <c r="I286" s="65" t="s">
        <v>1505</v>
      </c>
    </row>
    <row r="287" spans="2:9" ht="15" x14ac:dyDescent="0.25">
      <c r="B287" s="32" t="s">
        <v>9</v>
      </c>
      <c r="C287" s="91" t="s">
        <v>1246</v>
      </c>
      <c r="D287" s="125" t="s">
        <v>1650</v>
      </c>
      <c r="E287" s="125" t="s">
        <v>1630</v>
      </c>
      <c r="F287" s="125" t="s">
        <v>2157</v>
      </c>
      <c r="G287" s="125" t="s">
        <v>2158</v>
      </c>
      <c r="H287" s="106" t="s">
        <v>1694</v>
      </c>
      <c r="I287" s="65" t="s">
        <v>1695</v>
      </c>
    </row>
    <row r="288" spans="2:9" ht="15" x14ac:dyDescent="0.25">
      <c r="B288" s="32" t="s">
        <v>27</v>
      </c>
      <c r="C288" s="91" t="s">
        <v>1245</v>
      </c>
      <c r="D288" s="125" t="s">
        <v>1650</v>
      </c>
      <c r="E288" s="125" t="s">
        <v>1626</v>
      </c>
      <c r="F288" s="125" t="s">
        <v>1625</v>
      </c>
      <c r="G288" s="125" t="s">
        <v>1789</v>
      </c>
      <c r="H288" s="106" t="s">
        <v>1694</v>
      </c>
      <c r="I288" s="65" t="s">
        <v>1695</v>
      </c>
    </row>
    <row r="289" spans="2:9" ht="15" x14ac:dyDescent="0.25">
      <c r="B289" s="32" t="s">
        <v>9</v>
      </c>
      <c r="C289" s="91" t="s">
        <v>1246</v>
      </c>
      <c r="D289" s="125" t="s">
        <v>1650</v>
      </c>
      <c r="E289" s="125" t="s">
        <v>1633</v>
      </c>
      <c r="F289" s="125" t="s">
        <v>2159</v>
      </c>
      <c r="G289" s="125" t="s">
        <v>2160</v>
      </c>
      <c r="H289" s="106" t="s">
        <v>1498</v>
      </c>
      <c r="I289" s="65" t="s">
        <v>1505</v>
      </c>
    </row>
    <row r="290" spans="2:9" ht="15" x14ac:dyDescent="0.25">
      <c r="B290" s="32" t="s">
        <v>9</v>
      </c>
      <c r="C290" s="91" t="s">
        <v>1246</v>
      </c>
      <c r="D290" s="125" t="s">
        <v>1650</v>
      </c>
      <c r="E290" s="125" t="s">
        <v>1634</v>
      </c>
      <c r="F290" s="125" t="s">
        <v>2161</v>
      </c>
      <c r="G290" s="125" t="s">
        <v>2162</v>
      </c>
      <c r="H290" s="106" t="s">
        <v>1694</v>
      </c>
      <c r="I290" s="65" t="s">
        <v>1695</v>
      </c>
    </row>
    <row r="291" spans="2:9" ht="15" x14ac:dyDescent="0.25">
      <c r="B291" s="32" t="s">
        <v>27</v>
      </c>
      <c r="C291" s="91" t="s">
        <v>1245</v>
      </c>
      <c r="D291" s="125" t="s">
        <v>1650</v>
      </c>
      <c r="E291" s="125" t="s">
        <v>1631</v>
      </c>
      <c r="F291" s="125" t="s">
        <v>1635</v>
      </c>
      <c r="G291" s="125" t="s">
        <v>1790</v>
      </c>
      <c r="H291" s="106" t="s">
        <v>1694</v>
      </c>
      <c r="I291" s="65" t="s">
        <v>1695</v>
      </c>
    </row>
    <row r="292" spans="2:9" ht="15" x14ac:dyDescent="0.25">
      <c r="B292" s="32" t="s">
        <v>37</v>
      </c>
      <c r="C292" s="91" t="s">
        <v>1248</v>
      </c>
      <c r="D292" s="125" t="s">
        <v>1650</v>
      </c>
      <c r="E292" s="125" t="s">
        <v>1632</v>
      </c>
      <c r="F292" s="125" t="s">
        <v>1967</v>
      </c>
      <c r="G292" s="125" t="s">
        <v>1968</v>
      </c>
      <c r="H292" s="106" t="s">
        <v>1694</v>
      </c>
      <c r="I292" s="65" t="s">
        <v>1695</v>
      </c>
    </row>
    <row r="293" spans="2:9" ht="15" x14ac:dyDescent="0.25">
      <c r="B293" s="32" t="s">
        <v>37</v>
      </c>
      <c r="C293" s="91" t="s">
        <v>1248</v>
      </c>
      <c r="D293" s="125" t="s">
        <v>1650</v>
      </c>
      <c r="E293" s="125" t="s">
        <v>1627</v>
      </c>
      <c r="F293" s="125" t="s">
        <v>1969</v>
      </c>
      <c r="G293" s="125" t="s">
        <v>1970</v>
      </c>
      <c r="H293" s="106" t="s">
        <v>1694</v>
      </c>
      <c r="I293" s="65" t="s">
        <v>1695</v>
      </c>
    </row>
    <row r="294" spans="2:9" ht="15" x14ac:dyDescent="0.25">
      <c r="B294" s="32" t="s">
        <v>1537</v>
      </c>
      <c r="C294" s="91" t="s">
        <v>1247</v>
      </c>
      <c r="D294" s="125" t="s">
        <v>1650</v>
      </c>
      <c r="E294" s="125" t="s">
        <v>1629</v>
      </c>
      <c r="F294" s="125" t="s">
        <v>2301</v>
      </c>
      <c r="G294" s="125" t="s">
        <v>2302</v>
      </c>
      <c r="H294" s="106" t="s">
        <v>1498</v>
      </c>
      <c r="I294" s="65" t="s">
        <v>1505</v>
      </c>
    </row>
    <row r="295" spans="2:9" ht="15" x14ac:dyDescent="0.25">
      <c r="B295" s="32" t="s">
        <v>1549</v>
      </c>
      <c r="C295" s="91" t="s">
        <v>1246</v>
      </c>
      <c r="D295" s="125" t="s">
        <v>1583</v>
      </c>
      <c r="E295" s="125" t="s">
        <v>915</v>
      </c>
      <c r="F295" s="125" t="s">
        <v>2163</v>
      </c>
      <c r="G295" s="125" t="s">
        <v>2164</v>
      </c>
      <c r="H295" s="106" t="s">
        <v>1499</v>
      </c>
      <c r="I295" s="65" t="s">
        <v>1505</v>
      </c>
    </row>
    <row r="296" spans="2:9" ht="15" x14ac:dyDescent="0.25">
      <c r="B296" s="32" t="s">
        <v>1549</v>
      </c>
      <c r="C296" s="91" t="s">
        <v>1246</v>
      </c>
      <c r="D296" s="125" t="s">
        <v>1583</v>
      </c>
      <c r="E296" s="125" t="s">
        <v>976</v>
      </c>
      <c r="F296" s="125" t="s">
        <v>2165</v>
      </c>
      <c r="G296" s="125" t="s">
        <v>2166</v>
      </c>
      <c r="H296" s="106" t="s">
        <v>1501</v>
      </c>
      <c r="I296" s="65" t="s">
        <v>1501</v>
      </c>
    </row>
    <row r="297" spans="2:9" ht="15" x14ac:dyDescent="0.25">
      <c r="B297" s="32" t="s">
        <v>1537</v>
      </c>
      <c r="C297" s="91" t="s">
        <v>1247</v>
      </c>
      <c r="D297" s="125" t="s">
        <v>1583</v>
      </c>
      <c r="E297" s="125" t="s">
        <v>1050</v>
      </c>
      <c r="F297" s="125" t="s">
        <v>2303</v>
      </c>
      <c r="G297" s="125" t="s">
        <v>2304</v>
      </c>
      <c r="H297" s="106" t="s">
        <v>1499</v>
      </c>
      <c r="I297" s="65" t="s">
        <v>1505</v>
      </c>
    </row>
    <row r="298" spans="2:9" ht="15" x14ac:dyDescent="0.25">
      <c r="B298" s="32" t="s">
        <v>1528</v>
      </c>
      <c r="C298" s="91" t="s">
        <v>1245</v>
      </c>
      <c r="D298" s="125" t="s">
        <v>1583</v>
      </c>
      <c r="E298" s="125" t="s">
        <v>1109</v>
      </c>
      <c r="F298" s="125" t="s">
        <v>1791</v>
      </c>
      <c r="G298" s="125" t="s">
        <v>1792</v>
      </c>
      <c r="H298" s="126">
        <v>0.4375</v>
      </c>
      <c r="I298" s="155">
        <v>0.5</v>
      </c>
    </row>
    <row r="299" spans="2:9" ht="15" x14ac:dyDescent="0.25">
      <c r="B299" s="32" t="s">
        <v>1550</v>
      </c>
      <c r="C299" s="91" t="s">
        <v>1248</v>
      </c>
      <c r="D299" s="125" t="s">
        <v>1583</v>
      </c>
      <c r="E299" s="125" t="s">
        <v>1184</v>
      </c>
      <c r="F299" s="125" t="s">
        <v>1971</v>
      </c>
      <c r="G299" s="125" t="s">
        <v>1972</v>
      </c>
      <c r="H299" s="126">
        <v>0.4375</v>
      </c>
      <c r="I299" s="155">
        <v>0.5</v>
      </c>
    </row>
    <row r="300" spans="2:9" ht="15" x14ac:dyDescent="0.25">
      <c r="B300" s="32" t="s">
        <v>13</v>
      </c>
      <c r="C300" s="91" t="s">
        <v>1246</v>
      </c>
      <c r="D300" s="125" t="s">
        <v>1599</v>
      </c>
      <c r="E300" s="125" t="s">
        <v>924</v>
      </c>
      <c r="F300" s="125" t="s">
        <v>2167</v>
      </c>
      <c r="G300" s="125" t="s">
        <v>2168</v>
      </c>
      <c r="H300" s="106" t="s">
        <v>1498</v>
      </c>
      <c r="I300" s="65" t="s">
        <v>1505</v>
      </c>
    </row>
    <row r="301" spans="2:9" ht="15" x14ac:dyDescent="0.25">
      <c r="B301" s="32" t="s">
        <v>13</v>
      </c>
      <c r="C301" s="91" t="s">
        <v>1246</v>
      </c>
      <c r="D301" s="125" t="s">
        <v>1599</v>
      </c>
      <c r="E301" s="125" t="s">
        <v>985</v>
      </c>
      <c r="F301" s="125" t="s">
        <v>2167</v>
      </c>
      <c r="G301" s="125" t="s">
        <v>2169</v>
      </c>
      <c r="H301" s="106" t="s">
        <v>1501</v>
      </c>
      <c r="I301" s="65" t="s">
        <v>1501</v>
      </c>
    </row>
    <row r="302" spans="2:9" ht="15" x14ac:dyDescent="0.25">
      <c r="B302" s="32" t="s">
        <v>46</v>
      </c>
      <c r="C302" s="91" t="s">
        <v>1248</v>
      </c>
      <c r="D302" s="125" t="s">
        <v>1599</v>
      </c>
      <c r="E302" s="125" t="s">
        <v>1196</v>
      </c>
      <c r="F302" s="125" t="s">
        <v>1973</v>
      </c>
      <c r="G302" s="125" t="s">
        <v>1974</v>
      </c>
      <c r="H302" s="126">
        <v>0.42708333333333331</v>
      </c>
      <c r="I302" s="155">
        <v>0.5</v>
      </c>
    </row>
    <row r="303" spans="2:9" ht="15" x14ac:dyDescent="0.25">
      <c r="B303" s="32" t="s">
        <v>31</v>
      </c>
      <c r="C303" s="91" t="s">
        <v>1245</v>
      </c>
      <c r="D303" s="125" t="s">
        <v>1599</v>
      </c>
      <c r="E303" s="125" t="s">
        <v>1215</v>
      </c>
      <c r="F303" s="125" t="s">
        <v>1793</v>
      </c>
      <c r="G303" s="125" t="s">
        <v>1794</v>
      </c>
      <c r="H303" s="126">
        <v>0.42708333333333331</v>
      </c>
      <c r="I303" s="155">
        <v>0.5</v>
      </c>
    </row>
    <row r="304" spans="2:9" ht="15" x14ac:dyDescent="0.25">
      <c r="B304" s="32" t="s">
        <v>1534</v>
      </c>
      <c r="C304" s="91" t="s">
        <v>1247</v>
      </c>
      <c r="D304" s="125" t="s">
        <v>1599</v>
      </c>
      <c r="E304" s="125" t="s">
        <v>1056</v>
      </c>
      <c r="F304" s="125" t="s">
        <v>2305</v>
      </c>
      <c r="G304" s="125" t="s">
        <v>2306</v>
      </c>
      <c r="H304" s="106" t="s">
        <v>1498</v>
      </c>
      <c r="I304" s="65" t="s">
        <v>1505</v>
      </c>
    </row>
    <row r="305" spans="2:9" ht="15" x14ac:dyDescent="0.25">
      <c r="B305" s="32" t="s">
        <v>1549</v>
      </c>
      <c r="C305" s="91" t="s">
        <v>1246</v>
      </c>
      <c r="D305" s="125" t="s">
        <v>1651</v>
      </c>
      <c r="E305" s="125" t="s">
        <v>1648</v>
      </c>
      <c r="F305" s="125" t="s">
        <v>2170</v>
      </c>
      <c r="G305" s="125" t="s">
        <v>2171</v>
      </c>
      <c r="H305" s="106" t="s">
        <v>1498</v>
      </c>
      <c r="I305" s="65" t="s">
        <v>1505</v>
      </c>
    </row>
    <row r="306" spans="2:9" ht="15" x14ac:dyDescent="0.25">
      <c r="B306" s="32" t="s">
        <v>27</v>
      </c>
      <c r="C306" s="91" t="s">
        <v>1245</v>
      </c>
      <c r="D306" s="125" t="s">
        <v>1651</v>
      </c>
      <c r="E306" s="125" t="s">
        <v>1645</v>
      </c>
      <c r="F306" s="125" t="s">
        <v>1646</v>
      </c>
      <c r="G306" s="125" t="s">
        <v>1795</v>
      </c>
      <c r="H306" s="106" t="s">
        <v>1694</v>
      </c>
      <c r="I306" s="65" t="s">
        <v>1695</v>
      </c>
    </row>
    <row r="307" spans="2:9" ht="15" x14ac:dyDescent="0.25">
      <c r="B307" s="32" t="s">
        <v>1550</v>
      </c>
      <c r="C307" s="91" t="s">
        <v>1248</v>
      </c>
      <c r="D307" s="125" t="s">
        <v>1651</v>
      </c>
      <c r="E307" s="125" t="s">
        <v>1647</v>
      </c>
      <c r="F307" s="125" t="s">
        <v>1975</v>
      </c>
      <c r="G307" s="125" t="s">
        <v>1976</v>
      </c>
      <c r="H307" s="106" t="s">
        <v>1694</v>
      </c>
      <c r="I307" s="65" t="s">
        <v>1695</v>
      </c>
    </row>
    <row r="308" spans="2:9" ht="15" x14ac:dyDescent="0.25">
      <c r="B308" s="32" t="s">
        <v>1537</v>
      </c>
      <c r="C308" s="91" t="s">
        <v>1247</v>
      </c>
      <c r="D308" s="125" t="s">
        <v>1651</v>
      </c>
      <c r="E308" s="125" t="s">
        <v>1649</v>
      </c>
      <c r="F308" s="125" t="s">
        <v>2307</v>
      </c>
      <c r="G308" s="125" t="s">
        <v>2308</v>
      </c>
      <c r="H308" s="106" t="s">
        <v>1498</v>
      </c>
      <c r="I308" s="65" t="s">
        <v>1505</v>
      </c>
    </row>
    <row r="309" spans="2:9" ht="15" x14ac:dyDescent="0.25">
      <c r="B309" s="32" t="s">
        <v>27</v>
      </c>
      <c r="C309" s="91" t="s">
        <v>1245</v>
      </c>
      <c r="D309" s="125" t="s">
        <v>1693</v>
      </c>
      <c r="E309" s="125" t="s">
        <v>2369</v>
      </c>
      <c r="F309" s="125" t="s">
        <v>1653</v>
      </c>
      <c r="G309" s="125" t="s">
        <v>1796</v>
      </c>
      <c r="H309" s="106" t="s">
        <v>1694</v>
      </c>
      <c r="I309" s="65" t="s">
        <v>1695</v>
      </c>
    </row>
    <row r="310" spans="2:9" ht="15" x14ac:dyDescent="0.25">
      <c r="B310" s="32" t="s">
        <v>1531</v>
      </c>
      <c r="C310" s="91" t="s">
        <v>1245</v>
      </c>
      <c r="D310" s="125" t="s">
        <v>1597</v>
      </c>
      <c r="E310" s="125" t="s">
        <v>1111</v>
      </c>
      <c r="F310" s="125" t="s">
        <v>1797</v>
      </c>
      <c r="G310" s="125" t="s">
        <v>1798</v>
      </c>
      <c r="H310" s="126">
        <v>0.54166666666666663</v>
      </c>
      <c r="I310" s="155">
        <v>0.5625</v>
      </c>
    </row>
    <row r="311" spans="2:9" ht="15" x14ac:dyDescent="0.25">
      <c r="B311" s="32" t="s">
        <v>1531</v>
      </c>
      <c r="C311" s="91" t="s">
        <v>1245</v>
      </c>
      <c r="D311" s="125" t="s">
        <v>1597</v>
      </c>
      <c r="E311" s="125" t="s">
        <v>1112</v>
      </c>
      <c r="F311" s="125" t="s">
        <v>1799</v>
      </c>
      <c r="G311" s="125" t="s">
        <v>1800</v>
      </c>
      <c r="H311" s="106" t="s">
        <v>1699</v>
      </c>
      <c r="I311" s="65" t="s">
        <v>1500</v>
      </c>
    </row>
    <row r="312" spans="2:9" ht="15" x14ac:dyDescent="0.25">
      <c r="B312" s="32" t="s">
        <v>1547</v>
      </c>
      <c r="C312" s="91" t="s">
        <v>1246</v>
      </c>
      <c r="D312" s="125" t="s">
        <v>1597</v>
      </c>
      <c r="E312" s="125" t="s">
        <v>916</v>
      </c>
      <c r="F312" s="125" t="s">
        <v>2172</v>
      </c>
      <c r="G312" s="125" t="s">
        <v>2173</v>
      </c>
      <c r="H312" s="106" t="s">
        <v>1498</v>
      </c>
      <c r="I312" s="65" t="s">
        <v>1505</v>
      </c>
    </row>
    <row r="313" spans="2:9" ht="15" x14ac:dyDescent="0.25">
      <c r="B313" s="32" t="s">
        <v>1547</v>
      </c>
      <c r="C313" s="91" t="s">
        <v>1246</v>
      </c>
      <c r="D313" s="125" t="s">
        <v>1597</v>
      </c>
      <c r="E313" s="125" t="s">
        <v>977</v>
      </c>
      <c r="F313" s="125" t="s">
        <v>2172</v>
      </c>
      <c r="G313" s="125" t="s">
        <v>2174</v>
      </c>
      <c r="H313" s="106" t="s">
        <v>1498</v>
      </c>
      <c r="I313" s="65" t="s">
        <v>1505</v>
      </c>
    </row>
    <row r="314" spans="2:9" ht="15" x14ac:dyDescent="0.25">
      <c r="B314" s="32" t="s">
        <v>1546</v>
      </c>
      <c r="C314" s="91" t="s">
        <v>1248</v>
      </c>
      <c r="D314" s="125" t="s">
        <v>1597</v>
      </c>
      <c r="E314" s="125" t="s">
        <v>1185</v>
      </c>
      <c r="F314" s="125" t="s">
        <v>1977</v>
      </c>
      <c r="G314" s="125" t="s">
        <v>1978</v>
      </c>
      <c r="H314" s="126">
        <v>0.79166666666666663</v>
      </c>
      <c r="I314" s="155">
        <v>0.89583333333333337</v>
      </c>
    </row>
    <row r="315" spans="2:9" ht="15" x14ac:dyDescent="0.25">
      <c r="B315" s="32" t="s">
        <v>1546</v>
      </c>
      <c r="C315" s="91" t="s">
        <v>1248</v>
      </c>
      <c r="D315" s="125" t="s">
        <v>1597</v>
      </c>
      <c r="E315" s="125" t="s">
        <v>1186</v>
      </c>
      <c r="F315" s="125" t="s">
        <v>1979</v>
      </c>
      <c r="G315" s="125" t="s">
        <v>1980</v>
      </c>
      <c r="H315" s="126">
        <v>0.54166666666666663</v>
      </c>
      <c r="I315" s="155">
        <v>0.5625</v>
      </c>
    </row>
    <row r="316" spans="2:9" ht="15" x14ac:dyDescent="0.25">
      <c r="B316" s="32" t="s">
        <v>1549</v>
      </c>
      <c r="C316" s="91" t="s">
        <v>1246</v>
      </c>
      <c r="D316" s="125" t="s">
        <v>1597</v>
      </c>
      <c r="E316" s="125" t="s">
        <v>1005</v>
      </c>
      <c r="F316" s="125" t="s">
        <v>2175</v>
      </c>
      <c r="G316" s="125" t="s">
        <v>2176</v>
      </c>
      <c r="H316" s="106" t="s">
        <v>1694</v>
      </c>
      <c r="I316" s="65" t="s">
        <v>1695</v>
      </c>
    </row>
    <row r="317" spans="2:9" ht="15" x14ac:dyDescent="0.25">
      <c r="B317" s="32" t="s">
        <v>44</v>
      </c>
      <c r="C317" s="91" t="s">
        <v>1248</v>
      </c>
      <c r="D317" s="125" t="s">
        <v>1597</v>
      </c>
      <c r="E317" s="125" t="s">
        <v>1188</v>
      </c>
      <c r="F317" s="125" t="s">
        <v>1981</v>
      </c>
      <c r="G317" s="125" t="s">
        <v>1982</v>
      </c>
      <c r="H317" s="106" t="s">
        <v>1699</v>
      </c>
      <c r="I317" s="65" t="s">
        <v>1500</v>
      </c>
    </row>
    <row r="318" spans="2:9" ht="15" x14ac:dyDescent="0.25">
      <c r="B318" s="32" t="s">
        <v>40</v>
      </c>
      <c r="C318" s="91" t="s">
        <v>1248</v>
      </c>
      <c r="D318" s="125" t="s">
        <v>1597</v>
      </c>
      <c r="E318" s="125" t="s">
        <v>45</v>
      </c>
      <c r="F318" s="125" t="s">
        <v>1983</v>
      </c>
      <c r="G318" s="125" t="s">
        <v>1982</v>
      </c>
      <c r="H318" s="106" t="s">
        <v>1699</v>
      </c>
      <c r="I318" s="65" t="s">
        <v>1500</v>
      </c>
    </row>
    <row r="319" spans="2:9" ht="15" x14ac:dyDescent="0.25">
      <c r="B319" s="32" t="s">
        <v>1546</v>
      </c>
      <c r="C319" s="91" t="s">
        <v>1248</v>
      </c>
      <c r="D319" s="125" t="s">
        <v>1597</v>
      </c>
      <c r="E319" s="125" t="s">
        <v>1187</v>
      </c>
      <c r="F319" s="125" t="s">
        <v>1984</v>
      </c>
      <c r="G319" s="125" t="s">
        <v>1982</v>
      </c>
      <c r="H319" s="106" t="s">
        <v>1699</v>
      </c>
      <c r="I319" s="65" t="s">
        <v>1500</v>
      </c>
    </row>
    <row r="320" spans="2:9" ht="15" x14ac:dyDescent="0.25">
      <c r="B320" s="32" t="s">
        <v>1537</v>
      </c>
      <c r="C320" s="91" t="s">
        <v>1247</v>
      </c>
      <c r="D320" s="125" t="s">
        <v>1597</v>
      </c>
      <c r="E320" s="125" t="s">
        <v>1051</v>
      </c>
      <c r="F320" s="125" t="s">
        <v>2309</v>
      </c>
      <c r="G320" s="125" t="s">
        <v>2310</v>
      </c>
      <c r="H320" s="106" t="s">
        <v>1504</v>
      </c>
      <c r="I320" s="65" t="s">
        <v>1505</v>
      </c>
    </row>
    <row r="321" spans="2:9" ht="15" x14ac:dyDescent="0.25">
      <c r="B321" s="32" t="s">
        <v>1531</v>
      </c>
      <c r="C321" s="91" t="s">
        <v>1245</v>
      </c>
      <c r="D321" s="125" t="s">
        <v>1597</v>
      </c>
      <c r="E321" s="125" t="s">
        <v>1110</v>
      </c>
      <c r="F321" s="125" t="s">
        <v>1801</v>
      </c>
      <c r="G321" s="125" t="s">
        <v>1802</v>
      </c>
      <c r="H321" s="126">
        <v>0.79166666666666663</v>
      </c>
      <c r="I321" s="155">
        <v>0.89583333333333337</v>
      </c>
    </row>
    <row r="322" spans="2:9" ht="15" x14ac:dyDescent="0.25">
      <c r="B322" s="32" t="s">
        <v>564</v>
      </c>
      <c r="C322" s="91" t="s">
        <v>1245</v>
      </c>
      <c r="D322" s="125" t="s">
        <v>1597</v>
      </c>
      <c r="E322" s="125" t="s">
        <v>1113</v>
      </c>
      <c r="F322" s="125" t="s">
        <v>30</v>
      </c>
      <c r="G322" s="125" t="s">
        <v>1802</v>
      </c>
      <c r="H322" s="126">
        <v>0.79166666666666663</v>
      </c>
      <c r="I322" s="155">
        <v>0.89583333333333337</v>
      </c>
    </row>
    <row r="323" spans="2:9" ht="15" x14ac:dyDescent="0.25">
      <c r="B323" s="32" t="s">
        <v>564</v>
      </c>
      <c r="C323" s="91" t="s">
        <v>1245</v>
      </c>
      <c r="D323" s="125" t="s">
        <v>1597</v>
      </c>
      <c r="E323" s="125" t="s">
        <v>1114</v>
      </c>
      <c r="F323" s="125" t="s">
        <v>1803</v>
      </c>
      <c r="G323" s="125" t="s">
        <v>1798</v>
      </c>
      <c r="H323" s="126">
        <v>0.54166666666666663</v>
      </c>
      <c r="I323" s="155">
        <v>0.5625</v>
      </c>
    </row>
    <row r="324" spans="2:9" ht="15" x14ac:dyDescent="0.25">
      <c r="B324" s="32" t="s">
        <v>564</v>
      </c>
      <c r="C324" s="91" t="s">
        <v>1245</v>
      </c>
      <c r="D324" s="125" t="s">
        <v>1597</v>
      </c>
      <c r="E324" s="125" t="s">
        <v>1115</v>
      </c>
      <c r="F324" s="125" t="s">
        <v>1804</v>
      </c>
      <c r="G324" s="125" t="s">
        <v>1800</v>
      </c>
      <c r="H324" s="106" t="s">
        <v>1699</v>
      </c>
      <c r="I324" s="65" t="s">
        <v>1500</v>
      </c>
    </row>
    <row r="325" spans="2:9" ht="15" x14ac:dyDescent="0.25">
      <c r="B325" s="32" t="s">
        <v>2431</v>
      </c>
      <c r="C325" s="91" t="s">
        <v>1246</v>
      </c>
      <c r="D325" s="125" t="s">
        <v>1584</v>
      </c>
      <c r="E325" s="125" t="s">
        <v>917</v>
      </c>
      <c r="F325" s="125" t="s">
        <v>2111</v>
      </c>
      <c r="G325" s="125" t="s">
        <v>2177</v>
      </c>
      <c r="H325" s="126">
        <v>0.95833333333333337</v>
      </c>
      <c r="I325" s="155" t="s">
        <v>1505</v>
      </c>
    </row>
    <row r="326" spans="2:9" ht="15" x14ac:dyDescent="0.25">
      <c r="B326" s="32" t="s">
        <v>2431</v>
      </c>
      <c r="C326" s="91" t="s">
        <v>1246</v>
      </c>
      <c r="D326" s="125" t="s">
        <v>1584</v>
      </c>
      <c r="E326" s="125" t="s">
        <v>978</v>
      </c>
      <c r="F326" s="125" t="s">
        <v>2111</v>
      </c>
      <c r="G326" s="125" t="s">
        <v>2178</v>
      </c>
      <c r="H326" s="106" t="s">
        <v>1501</v>
      </c>
      <c r="I326" s="65" t="s">
        <v>1501</v>
      </c>
    </row>
    <row r="327" spans="2:9" ht="15" x14ac:dyDescent="0.25">
      <c r="B327" s="32" t="s">
        <v>1537</v>
      </c>
      <c r="C327" s="91" t="s">
        <v>1247</v>
      </c>
      <c r="D327" s="125" t="s">
        <v>1584</v>
      </c>
      <c r="E327" s="125" t="s">
        <v>1052</v>
      </c>
      <c r="F327" s="125" t="s">
        <v>2280</v>
      </c>
      <c r="G327" s="125" t="s">
        <v>2371</v>
      </c>
      <c r="H327" s="126">
        <v>0.95833333333333337</v>
      </c>
      <c r="I327" s="155" t="s">
        <v>1505</v>
      </c>
    </row>
    <row r="328" spans="2:9" ht="15" x14ac:dyDescent="0.25">
      <c r="B328" s="32" t="s">
        <v>1550</v>
      </c>
      <c r="C328" s="91" t="s">
        <v>1248</v>
      </c>
      <c r="D328" s="125" t="s">
        <v>1584</v>
      </c>
      <c r="E328" s="125" t="s">
        <v>1189</v>
      </c>
      <c r="F328" s="125" t="s">
        <v>1929</v>
      </c>
      <c r="G328" s="125" t="s">
        <v>1986</v>
      </c>
      <c r="H328" s="126">
        <v>0.79166666666666663</v>
      </c>
      <c r="I328" s="155">
        <v>0.875</v>
      </c>
    </row>
    <row r="329" spans="2:9" ht="15" x14ac:dyDescent="0.25">
      <c r="B329" s="32" t="s">
        <v>2443</v>
      </c>
      <c r="C329" s="91" t="s">
        <v>1245</v>
      </c>
      <c r="D329" s="125" t="s">
        <v>1584</v>
      </c>
      <c r="E329" s="125" t="s">
        <v>1116</v>
      </c>
      <c r="F329" s="125" t="s">
        <v>1761</v>
      </c>
      <c r="G329" s="125" t="s">
        <v>1806</v>
      </c>
      <c r="H329" s="126">
        <v>0.79166666666666663</v>
      </c>
      <c r="I329" s="155">
        <v>0.875</v>
      </c>
    </row>
    <row r="330" spans="2:9" ht="15" x14ac:dyDescent="0.25">
      <c r="B330" s="32" t="s">
        <v>2431</v>
      </c>
      <c r="C330" s="91" t="s">
        <v>1246</v>
      </c>
      <c r="D330" s="125" t="s">
        <v>1584</v>
      </c>
      <c r="E330" s="125" t="s">
        <v>918</v>
      </c>
      <c r="F330" s="125" t="s">
        <v>2179</v>
      </c>
      <c r="G330" s="125" t="s">
        <v>2177</v>
      </c>
      <c r="H330" s="126">
        <v>0.95833333333333337</v>
      </c>
      <c r="I330" s="155" t="s">
        <v>1505</v>
      </c>
    </row>
    <row r="331" spans="2:9" ht="15" x14ac:dyDescent="0.25">
      <c r="B331" s="32" t="s">
        <v>2431</v>
      </c>
      <c r="C331" s="91" t="s">
        <v>1246</v>
      </c>
      <c r="D331" s="125" t="s">
        <v>1584</v>
      </c>
      <c r="E331" s="125" t="s">
        <v>979</v>
      </c>
      <c r="F331" s="125" t="s">
        <v>2179</v>
      </c>
      <c r="G331" s="125" t="s">
        <v>2178</v>
      </c>
      <c r="H331" s="106" t="s">
        <v>1501</v>
      </c>
      <c r="I331" s="65" t="s">
        <v>1501</v>
      </c>
    </row>
    <row r="332" spans="2:9" ht="15" x14ac:dyDescent="0.25">
      <c r="B332" s="32" t="s">
        <v>2443</v>
      </c>
      <c r="C332" s="91" t="s">
        <v>1245</v>
      </c>
      <c r="D332" s="125" t="s">
        <v>1584</v>
      </c>
      <c r="E332" s="125" t="s">
        <v>1117</v>
      </c>
      <c r="F332" s="125" t="s">
        <v>1805</v>
      </c>
      <c r="G332" s="125" t="s">
        <v>1806</v>
      </c>
      <c r="H332" s="126">
        <v>0.79166666666666663</v>
      </c>
      <c r="I332" s="155">
        <v>0.875</v>
      </c>
    </row>
    <row r="333" spans="2:9" ht="15" x14ac:dyDescent="0.25">
      <c r="B333" s="32" t="s">
        <v>1550</v>
      </c>
      <c r="C333" s="91" t="s">
        <v>1248</v>
      </c>
      <c r="D333" s="125" t="s">
        <v>1584</v>
      </c>
      <c r="E333" s="125" t="s">
        <v>1190</v>
      </c>
      <c r="F333" s="125" t="s">
        <v>1985</v>
      </c>
      <c r="G333" s="125" t="s">
        <v>1986</v>
      </c>
      <c r="H333" s="126">
        <v>0.79166666666666663</v>
      </c>
      <c r="I333" s="155">
        <v>0.875</v>
      </c>
    </row>
    <row r="334" spans="2:9" ht="15" x14ac:dyDescent="0.25">
      <c r="B334" s="32" t="s">
        <v>1549</v>
      </c>
      <c r="C334" s="91" t="s">
        <v>1246</v>
      </c>
      <c r="D334" s="125" t="s">
        <v>1584</v>
      </c>
      <c r="E334" s="125" t="s">
        <v>919</v>
      </c>
      <c r="F334" s="125" t="s">
        <v>2136</v>
      </c>
      <c r="G334" s="125" t="s">
        <v>2180</v>
      </c>
      <c r="H334" s="126">
        <v>0.95833333333333337</v>
      </c>
      <c r="I334" s="155" t="s">
        <v>1505</v>
      </c>
    </row>
    <row r="335" spans="2:9" ht="15" x14ac:dyDescent="0.25">
      <c r="B335" s="32" t="s">
        <v>1549</v>
      </c>
      <c r="C335" s="91" t="s">
        <v>1246</v>
      </c>
      <c r="D335" s="125" t="s">
        <v>1584</v>
      </c>
      <c r="E335" s="125" t="s">
        <v>980</v>
      </c>
      <c r="F335" s="125" t="s">
        <v>2136</v>
      </c>
      <c r="G335" s="125" t="s">
        <v>2181</v>
      </c>
      <c r="H335" s="106" t="s">
        <v>1501</v>
      </c>
      <c r="I335" s="65" t="s">
        <v>1501</v>
      </c>
    </row>
    <row r="336" spans="2:9" ht="15" x14ac:dyDescent="0.25">
      <c r="B336" s="32" t="s">
        <v>1537</v>
      </c>
      <c r="C336" s="91" t="s">
        <v>1247</v>
      </c>
      <c r="D336" s="125" t="s">
        <v>1584</v>
      </c>
      <c r="E336" s="125" t="s">
        <v>1053</v>
      </c>
      <c r="F336" s="125" t="s">
        <v>2290</v>
      </c>
      <c r="G336" s="125" t="s">
        <v>2372</v>
      </c>
      <c r="H336" s="126">
        <v>0.95833333333333337</v>
      </c>
      <c r="I336" s="155" t="s">
        <v>1505</v>
      </c>
    </row>
    <row r="337" spans="2:9" ht="15" x14ac:dyDescent="0.25">
      <c r="B337" s="32" t="s">
        <v>1528</v>
      </c>
      <c r="C337" s="91" t="s">
        <v>1245</v>
      </c>
      <c r="D337" s="125" t="s">
        <v>1584</v>
      </c>
      <c r="E337" s="125" t="s">
        <v>1118</v>
      </c>
      <c r="F337" s="125" t="s">
        <v>1773</v>
      </c>
      <c r="G337" s="125" t="s">
        <v>1808</v>
      </c>
      <c r="H337" s="126">
        <v>0.79166666666666663</v>
      </c>
      <c r="I337" s="155">
        <v>0.875</v>
      </c>
    </row>
    <row r="338" spans="2:9" ht="15" x14ac:dyDescent="0.25">
      <c r="B338" s="32" t="s">
        <v>1550</v>
      </c>
      <c r="C338" s="91" t="s">
        <v>1248</v>
      </c>
      <c r="D338" s="125" t="s">
        <v>1584</v>
      </c>
      <c r="E338" s="125" t="s">
        <v>1191</v>
      </c>
      <c r="F338" s="125" t="s">
        <v>1950</v>
      </c>
      <c r="G338" s="125" t="s">
        <v>1988</v>
      </c>
      <c r="H338" s="126">
        <v>0.79166666666666663</v>
      </c>
      <c r="I338" s="155">
        <v>0.875</v>
      </c>
    </row>
    <row r="339" spans="2:9" ht="15" x14ac:dyDescent="0.25">
      <c r="B339" s="32" t="s">
        <v>1549</v>
      </c>
      <c r="C339" s="91" t="s">
        <v>1246</v>
      </c>
      <c r="D339" s="125" t="s">
        <v>1584</v>
      </c>
      <c r="E339" s="125" t="s">
        <v>920</v>
      </c>
      <c r="F339" s="125" t="s">
        <v>2182</v>
      </c>
      <c r="G339" s="125" t="s">
        <v>2180</v>
      </c>
      <c r="H339" s="126">
        <v>0.95833333333333337</v>
      </c>
      <c r="I339" s="155" t="s">
        <v>1505</v>
      </c>
    </row>
    <row r="340" spans="2:9" ht="15" x14ac:dyDescent="0.25">
      <c r="B340" s="32" t="s">
        <v>1549</v>
      </c>
      <c r="C340" s="91" t="s">
        <v>1246</v>
      </c>
      <c r="D340" s="125" t="s">
        <v>1584</v>
      </c>
      <c r="E340" s="125" t="s">
        <v>981</v>
      </c>
      <c r="F340" s="125" t="s">
        <v>2182</v>
      </c>
      <c r="G340" s="125" t="s">
        <v>2181</v>
      </c>
      <c r="H340" s="106" t="s">
        <v>1501</v>
      </c>
      <c r="I340" s="65" t="s">
        <v>1501</v>
      </c>
    </row>
    <row r="341" spans="2:9" ht="15" x14ac:dyDescent="0.25">
      <c r="B341" s="32" t="s">
        <v>1528</v>
      </c>
      <c r="C341" s="91" t="s">
        <v>1245</v>
      </c>
      <c r="D341" s="125" t="s">
        <v>1584</v>
      </c>
      <c r="E341" s="125" t="s">
        <v>1119</v>
      </c>
      <c r="F341" s="125" t="s">
        <v>1807</v>
      </c>
      <c r="G341" s="125" t="s">
        <v>1808</v>
      </c>
      <c r="H341" s="126">
        <v>0.79166666666666663</v>
      </c>
      <c r="I341" s="155">
        <v>0.875</v>
      </c>
    </row>
    <row r="342" spans="2:9" ht="15" x14ac:dyDescent="0.25">
      <c r="B342" s="32" t="s">
        <v>1550</v>
      </c>
      <c r="C342" s="91" t="s">
        <v>1248</v>
      </c>
      <c r="D342" s="125" t="s">
        <v>1584</v>
      </c>
      <c r="E342" s="125" t="s">
        <v>1192</v>
      </c>
      <c r="F342" s="125" t="s">
        <v>1987</v>
      </c>
      <c r="G342" s="125" t="s">
        <v>1988</v>
      </c>
      <c r="H342" s="126">
        <v>0.79166666666666663</v>
      </c>
      <c r="I342" s="155">
        <v>0.875</v>
      </c>
    </row>
    <row r="343" spans="2:9" ht="15" x14ac:dyDescent="0.25">
      <c r="B343" s="32" t="s">
        <v>1549</v>
      </c>
      <c r="C343" s="91" t="s">
        <v>1246</v>
      </c>
      <c r="D343" s="125" t="s">
        <v>1584</v>
      </c>
      <c r="E343" s="125" t="s">
        <v>923</v>
      </c>
      <c r="F343" s="125" t="s">
        <v>2183</v>
      </c>
      <c r="G343" s="125" t="s">
        <v>2184</v>
      </c>
      <c r="H343" s="106" t="s">
        <v>1498</v>
      </c>
      <c r="I343" s="65" t="s">
        <v>1505</v>
      </c>
    </row>
    <row r="344" spans="2:9" ht="15" x14ac:dyDescent="0.25">
      <c r="B344" s="32" t="s">
        <v>1549</v>
      </c>
      <c r="C344" s="91" t="s">
        <v>1246</v>
      </c>
      <c r="D344" s="125" t="s">
        <v>1584</v>
      </c>
      <c r="E344" s="125" t="s">
        <v>984</v>
      </c>
      <c r="F344" s="125" t="s">
        <v>2183</v>
      </c>
      <c r="G344" s="125" t="s">
        <v>2185</v>
      </c>
      <c r="H344" s="106" t="s">
        <v>1501</v>
      </c>
      <c r="I344" s="65" t="s">
        <v>1501</v>
      </c>
    </row>
    <row r="345" spans="2:9" ht="15" x14ac:dyDescent="0.25">
      <c r="B345" s="32" t="s">
        <v>1537</v>
      </c>
      <c r="C345" s="91" t="s">
        <v>1247</v>
      </c>
      <c r="D345" s="125" t="s">
        <v>1584</v>
      </c>
      <c r="E345" s="125" t="s">
        <v>1055</v>
      </c>
      <c r="F345" s="125" t="s">
        <v>2311</v>
      </c>
      <c r="G345" s="125" t="s">
        <v>2312</v>
      </c>
      <c r="H345" s="106" t="s">
        <v>1498</v>
      </c>
      <c r="I345" s="65" t="s">
        <v>1505</v>
      </c>
    </row>
    <row r="346" spans="2:9" ht="15" x14ac:dyDescent="0.25">
      <c r="B346" s="32" t="s">
        <v>1528</v>
      </c>
      <c r="C346" s="91" t="s">
        <v>1245</v>
      </c>
      <c r="D346" s="125" t="s">
        <v>1584</v>
      </c>
      <c r="E346" s="125" t="s">
        <v>1122</v>
      </c>
      <c r="F346" s="125" t="s">
        <v>1809</v>
      </c>
      <c r="G346" s="125" t="s">
        <v>1810</v>
      </c>
      <c r="H346" s="126">
        <v>0</v>
      </c>
      <c r="I346" s="65" t="s">
        <v>1695</v>
      </c>
    </row>
    <row r="347" spans="2:9" ht="15" x14ac:dyDescent="0.25">
      <c r="B347" s="32" t="s">
        <v>1550</v>
      </c>
      <c r="C347" s="91" t="s">
        <v>1248</v>
      </c>
      <c r="D347" s="125" t="s">
        <v>1584</v>
      </c>
      <c r="E347" s="125" t="s">
        <v>1195</v>
      </c>
      <c r="F347" s="125" t="s">
        <v>1989</v>
      </c>
      <c r="G347" s="125" t="s">
        <v>1990</v>
      </c>
      <c r="H347" s="126">
        <v>0</v>
      </c>
      <c r="I347" s="65" t="s">
        <v>1695</v>
      </c>
    </row>
    <row r="348" spans="2:9" ht="15" x14ac:dyDescent="0.25">
      <c r="B348" s="32" t="s">
        <v>1549</v>
      </c>
      <c r="C348" s="91" t="s">
        <v>1246</v>
      </c>
      <c r="D348" s="125" t="s">
        <v>1584</v>
      </c>
      <c r="E348" s="125" t="s">
        <v>921</v>
      </c>
      <c r="F348" s="125" t="s">
        <v>2186</v>
      </c>
      <c r="G348" s="125" t="s">
        <v>2187</v>
      </c>
      <c r="H348" s="106" t="s">
        <v>1498</v>
      </c>
      <c r="I348" s="65" t="s">
        <v>1505</v>
      </c>
    </row>
    <row r="349" spans="2:9" ht="15" x14ac:dyDescent="0.25">
      <c r="B349" s="32" t="s">
        <v>1549</v>
      </c>
      <c r="C349" s="91" t="s">
        <v>1246</v>
      </c>
      <c r="D349" s="125" t="s">
        <v>1584</v>
      </c>
      <c r="E349" s="125" t="s">
        <v>982</v>
      </c>
      <c r="F349" s="125" t="s">
        <v>2186</v>
      </c>
      <c r="G349" s="125" t="s">
        <v>2188</v>
      </c>
      <c r="H349" s="106" t="s">
        <v>1501</v>
      </c>
      <c r="I349" s="65" t="s">
        <v>1501</v>
      </c>
    </row>
    <row r="350" spans="2:9" ht="15" x14ac:dyDescent="0.25">
      <c r="B350" s="32" t="s">
        <v>1537</v>
      </c>
      <c r="C350" s="91" t="s">
        <v>1247</v>
      </c>
      <c r="D350" s="125" t="s">
        <v>1584</v>
      </c>
      <c r="E350" s="125" t="s">
        <v>1054</v>
      </c>
      <c r="F350" s="125" t="s">
        <v>2313</v>
      </c>
      <c r="G350" s="125" t="s">
        <v>2373</v>
      </c>
      <c r="H350" s="106" t="s">
        <v>1498</v>
      </c>
      <c r="I350" s="65" t="s">
        <v>1505</v>
      </c>
    </row>
    <row r="351" spans="2:9" ht="15" x14ac:dyDescent="0.25">
      <c r="B351" s="32" t="s">
        <v>1528</v>
      </c>
      <c r="C351" s="91" t="s">
        <v>1245</v>
      </c>
      <c r="D351" s="125" t="s">
        <v>1584</v>
      </c>
      <c r="E351" s="125" t="s">
        <v>1120</v>
      </c>
      <c r="F351" s="125" t="s">
        <v>1811</v>
      </c>
      <c r="G351" s="125" t="s">
        <v>1814</v>
      </c>
      <c r="H351" s="126">
        <v>0</v>
      </c>
      <c r="I351" s="65" t="s">
        <v>1695</v>
      </c>
    </row>
    <row r="352" spans="2:9" ht="15" x14ac:dyDescent="0.25">
      <c r="B352" s="32" t="s">
        <v>1550</v>
      </c>
      <c r="C352" s="91" t="s">
        <v>1248</v>
      </c>
      <c r="D352" s="125" t="s">
        <v>1584</v>
      </c>
      <c r="E352" s="125" t="s">
        <v>1193</v>
      </c>
      <c r="F352" s="125" t="s">
        <v>1991</v>
      </c>
      <c r="G352" s="125" t="s">
        <v>1994</v>
      </c>
      <c r="H352" s="126">
        <v>0</v>
      </c>
      <c r="I352" s="65" t="s">
        <v>1695</v>
      </c>
    </row>
    <row r="353" spans="2:9" ht="15" x14ac:dyDescent="0.25">
      <c r="B353" s="32" t="s">
        <v>1549</v>
      </c>
      <c r="C353" s="91" t="s">
        <v>1246</v>
      </c>
      <c r="D353" s="125" t="s">
        <v>1584</v>
      </c>
      <c r="E353" s="125" t="s">
        <v>922</v>
      </c>
      <c r="F353" s="125" t="s">
        <v>2189</v>
      </c>
      <c r="G353" s="125" t="s">
        <v>2187</v>
      </c>
      <c r="H353" s="106" t="s">
        <v>1498</v>
      </c>
      <c r="I353" s="65" t="s">
        <v>1505</v>
      </c>
    </row>
    <row r="354" spans="2:9" ht="15" x14ac:dyDescent="0.25">
      <c r="B354" s="32" t="s">
        <v>1549</v>
      </c>
      <c r="C354" s="91" t="s">
        <v>1246</v>
      </c>
      <c r="D354" s="125" t="s">
        <v>1584</v>
      </c>
      <c r="E354" s="125" t="s">
        <v>983</v>
      </c>
      <c r="F354" s="125" t="s">
        <v>2189</v>
      </c>
      <c r="G354" s="125" t="s">
        <v>2188</v>
      </c>
      <c r="H354" s="106" t="s">
        <v>1501</v>
      </c>
      <c r="I354" s="65" t="s">
        <v>1501</v>
      </c>
    </row>
    <row r="355" spans="2:9" ht="15" x14ac:dyDescent="0.25">
      <c r="B355" s="32" t="s">
        <v>1528</v>
      </c>
      <c r="C355" s="91" t="s">
        <v>1245</v>
      </c>
      <c r="D355" s="125" t="s">
        <v>1584</v>
      </c>
      <c r="E355" s="125" t="s">
        <v>1121</v>
      </c>
      <c r="F355" s="125" t="s">
        <v>1813</v>
      </c>
      <c r="G355" s="125" t="s">
        <v>1814</v>
      </c>
      <c r="H355" s="126">
        <v>0</v>
      </c>
      <c r="I355" s="65" t="s">
        <v>1695</v>
      </c>
    </row>
    <row r="356" spans="2:9" ht="15" x14ac:dyDescent="0.25">
      <c r="B356" s="32" t="s">
        <v>1550</v>
      </c>
      <c r="C356" s="91" t="s">
        <v>1248</v>
      </c>
      <c r="D356" s="125" t="s">
        <v>1584</v>
      </c>
      <c r="E356" s="125" t="s">
        <v>1194</v>
      </c>
      <c r="F356" s="125" t="s">
        <v>1993</v>
      </c>
      <c r="G356" s="125" t="s">
        <v>1994</v>
      </c>
      <c r="H356" s="126">
        <v>0</v>
      </c>
      <c r="I356" s="65" t="s">
        <v>1695</v>
      </c>
    </row>
    <row r="357" spans="2:9" ht="15" x14ac:dyDescent="0.25">
      <c r="B357" s="32" t="s">
        <v>17</v>
      </c>
      <c r="C357" s="91" t="s">
        <v>1246</v>
      </c>
      <c r="D357" s="125" t="s">
        <v>1704</v>
      </c>
      <c r="E357" s="125" t="s">
        <v>1706</v>
      </c>
      <c r="F357" s="125" t="s">
        <v>2192</v>
      </c>
      <c r="G357" s="125" t="s">
        <v>2191</v>
      </c>
      <c r="H357" s="126" t="s">
        <v>1501</v>
      </c>
      <c r="I357" s="155" t="s">
        <v>1501</v>
      </c>
    </row>
    <row r="358" spans="2:9" ht="15" x14ac:dyDescent="0.25">
      <c r="B358" s="32" t="s">
        <v>34</v>
      </c>
      <c r="C358" s="91" t="s">
        <v>1245</v>
      </c>
      <c r="D358" s="125" t="s">
        <v>1704</v>
      </c>
      <c r="E358" s="125" t="s">
        <v>1702</v>
      </c>
      <c r="F358" s="125" t="s">
        <v>1815</v>
      </c>
      <c r="G358" s="125" t="s">
        <v>1816</v>
      </c>
      <c r="H358" s="106" t="s">
        <v>1698</v>
      </c>
      <c r="I358" s="65" t="s">
        <v>2493</v>
      </c>
    </row>
    <row r="359" spans="2:9" ht="15" x14ac:dyDescent="0.25">
      <c r="B359" s="32" t="s">
        <v>17</v>
      </c>
      <c r="C359" s="91" t="s">
        <v>1246</v>
      </c>
      <c r="D359" s="125" t="s">
        <v>1704</v>
      </c>
      <c r="E359" s="125" t="s">
        <v>1707</v>
      </c>
      <c r="F359" s="125" t="s">
        <v>2190</v>
      </c>
      <c r="G359" s="125" t="s">
        <v>2191</v>
      </c>
      <c r="H359" s="106" t="s">
        <v>1501</v>
      </c>
      <c r="I359" s="65" t="s">
        <v>1501</v>
      </c>
    </row>
    <row r="360" spans="2:9" ht="15" x14ac:dyDescent="0.25">
      <c r="B360" s="32" t="s">
        <v>49</v>
      </c>
      <c r="C360" s="91" t="s">
        <v>1248</v>
      </c>
      <c r="D360" s="125" t="s">
        <v>1704</v>
      </c>
      <c r="E360" s="125" t="s">
        <v>1703</v>
      </c>
      <c r="F360" s="125" t="s">
        <v>1995</v>
      </c>
      <c r="G360" s="125" t="s">
        <v>1996</v>
      </c>
      <c r="H360" s="106" t="s">
        <v>1698</v>
      </c>
      <c r="I360" s="65" t="s">
        <v>2493</v>
      </c>
    </row>
    <row r="361" spans="2:9" ht="15" x14ac:dyDescent="0.25">
      <c r="B361" s="32" t="s">
        <v>17</v>
      </c>
      <c r="C361" s="91" t="s">
        <v>1246</v>
      </c>
      <c r="D361" s="125" t="s">
        <v>18</v>
      </c>
      <c r="E361" s="125" t="s">
        <v>938</v>
      </c>
      <c r="F361" s="125" t="s">
        <v>2194</v>
      </c>
      <c r="G361" s="125" t="s">
        <v>2195</v>
      </c>
      <c r="H361" s="106" t="s">
        <v>1501</v>
      </c>
      <c r="I361" s="65" t="s">
        <v>1501</v>
      </c>
    </row>
    <row r="362" spans="2:9" ht="15" x14ac:dyDescent="0.25">
      <c r="B362" s="32" t="s">
        <v>34</v>
      </c>
      <c r="C362" s="91" t="s">
        <v>1245</v>
      </c>
      <c r="D362" s="125" t="s">
        <v>18</v>
      </c>
      <c r="E362" s="125" t="s">
        <v>1135</v>
      </c>
      <c r="F362" s="125" t="s">
        <v>1817</v>
      </c>
      <c r="G362" s="125" t="s">
        <v>1818</v>
      </c>
      <c r="H362" s="106" t="s">
        <v>1698</v>
      </c>
      <c r="I362" s="65" t="s">
        <v>2493</v>
      </c>
    </row>
    <row r="363" spans="2:9" ht="15" x14ac:dyDescent="0.25">
      <c r="B363" s="32" t="s">
        <v>49</v>
      </c>
      <c r="C363" s="91" t="s">
        <v>1248</v>
      </c>
      <c r="D363" s="125" t="s">
        <v>18</v>
      </c>
      <c r="E363" s="125" t="s">
        <v>1210</v>
      </c>
      <c r="F363" s="125" t="s">
        <v>1997</v>
      </c>
      <c r="G363" s="125" t="s">
        <v>1998</v>
      </c>
      <c r="H363" s="106" t="s">
        <v>1698</v>
      </c>
      <c r="I363" s="65" t="s">
        <v>2493</v>
      </c>
    </row>
    <row r="364" spans="2:9" ht="15" x14ac:dyDescent="0.25">
      <c r="B364" s="32" t="s">
        <v>17</v>
      </c>
      <c r="C364" s="91" t="s">
        <v>1246</v>
      </c>
      <c r="D364" s="125" t="s">
        <v>18</v>
      </c>
      <c r="E364" s="125" t="s">
        <v>1705</v>
      </c>
      <c r="F364" s="125" t="s">
        <v>2196</v>
      </c>
      <c r="G364" s="125" t="s">
        <v>2195</v>
      </c>
      <c r="H364" s="126" t="s">
        <v>1501</v>
      </c>
      <c r="I364" s="155" t="s">
        <v>1501</v>
      </c>
    </row>
    <row r="365" spans="2:9" ht="15" x14ac:dyDescent="0.25">
      <c r="B365" s="32" t="s">
        <v>1549</v>
      </c>
      <c r="C365" s="91" t="s">
        <v>1246</v>
      </c>
      <c r="D365" s="125" t="s">
        <v>1636</v>
      </c>
      <c r="E365" s="125" t="s">
        <v>1640</v>
      </c>
      <c r="F365" s="125" t="s">
        <v>2197</v>
      </c>
      <c r="G365" s="125" t="s">
        <v>2198</v>
      </c>
      <c r="H365" s="106" t="s">
        <v>1498</v>
      </c>
      <c r="I365" s="65" t="s">
        <v>1505</v>
      </c>
    </row>
    <row r="366" spans="2:9" ht="15" x14ac:dyDescent="0.25">
      <c r="B366" s="32" t="s">
        <v>1549</v>
      </c>
      <c r="C366" s="91" t="s">
        <v>1246</v>
      </c>
      <c r="D366" s="125" t="s">
        <v>1636</v>
      </c>
      <c r="E366" s="125" t="s">
        <v>1643</v>
      </c>
      <c r="F366" s="125" t="s">
        <v>2199</v>
      </c>
      <c r="G366" s="125" t="s">
        <v>2200</v>
      </c>
      <c r="H366" s="126">
        <v>0</v>
      </c>
      <c r="I366" s="65" t="s">
        <v>1502</v>
      </c>
    </row>
    <row r="367" spans="2:9" ht="15" x14ac:dyDescent="0.25">
      <c r="B367" s="32" t="s">
        <v>1528</v>
      </c>
      <c r="C367" s="91" t="s">
        <v>1245</v>
      </c>
      <c r="D367" s="125" t="s">
        <v>1636</v>
      </c>
      <c r="E367" s="125" t="s">
        <v>1638</v>
      </c>
      <c r="F367" s="125" t="s">
        <v>1637</v>
      </c>
      <c r="G367" s="125" t="s">
        <v>1819</v>
      </c>
      <c r="H367" s="126">
        <v>0.875</v>
      </c>
      <c r="I367" s="155">
        <v>0.91666666666666663</v>
      </c>
    </row>
    <row r="368" spans="2:9" ht="15" x14ac:dyDescent="0.25">
      <c r="B368" s="32" t="s">
        <v>1549</v>
      </c>
      <c r="C368" s="91" t="s">
        <v>1246</v>
      </c>
      <c r="D368" s="125" t="s">
        <v>1636</v>
      </c>
      <c r="E368" s="125" t="s">
        <v>1644</v>
      </c>
      <c r="F368" s="125" t="s">
        <v>1641</v>
      </c>
      <c r="G368" s="125" t="s">
        <v>2355</v>
      </c>
      <c r="H368" s="106" t="s">
        <v>1498</v>
      </c>
      <c r="I368" s="65" t="s">
        <v>1505</v>
      </c>
    </row>
    <row r="369" spans="2:9" ht="15" x14ac:dyDescent="0.25">
      <c r="B369" s="32" t="s">
        <v>1550</v>
      </c>
      <c r="C369" s="91" t="s">
        <v>1248</v>
      </c>
      <c r="D369" s="125" t="s">
        <v>1636</v>
      </c>
      <c r="E369" s="125" t="s">
        <v>1639</v>
      </c>
      <c r="F369" s="125" t="s">
        <v>1999</v>
      </c>
      <c r="G369" s="125" t="s">
        <v>2000</v>
      </c>
      <c r="H369" s="126">
        <v>0.875</v>
      </c>
      <c r="I369" s="155">
        <v>0.91666666666666663</v>
      </c>
    </row>
    <row r="370" spans="2:9" ht="15" x14ac:dyDescent="0.25">
      <c r="B370" s="32" t="s">
        <v>1537</v>
      </c>
      <c r="C370" s="91" t="s">
        <v>1247</v>
      </c>
      <c r="D370" s="125" t="s">
        <v>1636</v>
      </c>
      <c r="E370" s="125" t="s">
        <v>1642</v>
      </c>
      <c r="F370" s="125" t="s">
        <v>2314</v>
      </c>
      <c r="G370" s="125" t="s">
        <v>2315</v>
      </c>
      <c r="H370" s="106" t="s">
        <v>1498</v>
      </c>
      <c r="I370" s="65" t="s">
        <v>1505</v>
      </c>
    </row>
    <row r="371" spans="2:9" ht="15" x14ac:dyDescent="0.25">
      <c r="B371" s="32" t="s">
        <v>9</v>
      </c>
      <c r="C371" s="91" t="s">
        <v>1246</v>
      </c>
      <c r="D371" s="125" t="s">
        <v>1598</v>
      </c>
      <c r="E371" s="125" t="s">
        <v>925</v>
      </c>
      <c r="F371" s="125" t="s">
        <v>2201</v>
      </c>
      <c r="G371" s="125" t="s">
        <v>2202</v>
      </c>
      <c r="H371" s="106" t="s">
        <v>1498</v>
      </c>
      <c r="I371" s="65" t="s">
        <v>1505</v>
      </c>
    </row>
    <row r="372" spans="2:9" ht="15" x14ac:dyDescent="0.25">
      <c r="B372" s="32" t="s">
        <v>9</v>
      </c>
      <c r="C372" s="91" t="s">
        <v>1246</v>
      </c>
      <c r="D372" s="125" t="s">
        <v>1598</v>
      </c>
      <c r="E372" s="125" t="s">
        <v>986</v>
      </c>
      <c r="F372" s="125" t="s">
        <v>2203</v>
      </c>
      <c r="G372" s="125" t="s">
        <v>2204</v>
      </c>
      <c r="H372" s="106" t="s">
        <v>1501</v>
      </c>
      <c r="I372" s="65" t="s">
        <v>1501</v>
      </c>
    </row>
    <row r="373" spans="2:9" ht="15" x14ac:dyDescent="0.25">
      <c r="B373" s="32" t="s">
        <v>24</v>
      </c>
      <c r="C373" s="91" t="s">
        <v>1247</v>
      </c>
      <c r="D373" s="125" t="s">
        <v>1598</v>
      </c>
      <c r="E373" s="125" t="s">
        <v>1057</v>
      </c>
      <c r="F373" s="125" t="s">
        <v>2316</v>
      </c>
      <c r="G373" s="125" t="s">
        <v>2317</v>
      </c>
      <c r="H373" s="106" t="s">
        <v>1498</v>
      </c>
      <c r="I373" s="65" t="s">
        <v>1505</v>
      </c>
    </row>
    <row r="374" spans="2:9" ht="15" x14ac:dyDescent="0.25">
      <c r="B374" s="32" t="s">
        <v>2475</v>
      </c>
      <c r="C374" s="91" t="s">
        <v>1245</v>
      </c>
      <c r="D374" s="125" t="s">
        <v>1598</v>
      </c>
      <c r="E374" s="125" t="s">
        <v>1123</v>
      </c>
      <c r="F374" s="125" t="s">
        <v>1820</v>
      </c>
      <c r="G374" s="125" t="s">
        <v>1821</v>
      </c>
      <c r="H374" s="126">
        <v>0.54166666666666663</v>
      </c>
      <c r="I374" s="155">
        <v>0.60416666666666663</v>
      </c>
    </row>
    <row r="375" spans="2:9" ht="15" x14ac:dyDescent="0.25">
      <c r="B375" s="32" t="s">
        <v>2492</v>
      </c>
      <c r="C375" s="91" t="s">
        <v>1248</v>
      </c>
      <c r="D375" s="125" t="s">
        <v>1598</v>
      </c>
      <c r="E375" s="125" t="s">
        <v>1197</v>
      </c>
      <c r="F375" s="125" t="s">
        <v>2001</v>
      </c>
      <c r="G375" s="125" t="s">
        <v>2002</v>
      </c>
      <c r="H375" s="126">
        <v>0.54166666666666663</v>
      </c>
      <c r="I375" s="155">
        <v>0.60416666666666663</v>
      </c>
    </row>
    <row r="376" spans="2:9" ht="15" x14ac:dyDescent="0.25">
      <c r="B376" s="32" t="s">
        <v>1549</v>
      </c>
      <c r="C376" s="91" t="s">
        <v>1246</v>
      </c>
      <c r="D376" s="125" t="s">
        <v>1586</v>
      </c>
      <c r="E376" s="125" t="s">
        <v>1683</v>
      </c>
      <c r="F376" s="125" t="s">
        <v>2205</v>
      </c>
      <c r="G376" s="125" t="s">
        <v>2206</v>
      </c>
      <c r="H376" s="106" t="s">
        <v>1498</v>
      </c>
      <c r="I376" s="65" t="s">
        <v>1505</v>
      </c>
    </row>
    <row r="377" spans="2:9" ht="15" x14ac:dyDescent="0.25">
      <c r="B377" s="32" t="s">
        <v>1549</v>
      </c>
      <c r="C377" s="91" t="s">
        <v>1246</v>
      </c>
      <c r="D377" s="125" t="s">
        <v>1586</v>
      </c>
      <c r="E377" s="125" t="s">
        <v>1685</v>
      </c>
      <c r="F377" s="125" t="s">
        <v>2207</v>
      </c>
      <c r="G377" s="125" t="s">
        <v>2206</v>
      </c>
      <c r="H377" s="126">
        <v>0.54166666666666663</v>
      </c>
      <c r="I377" s="155">
        <v>0.66666666666666663</v>
      </c>
    </row>
    <row r="378" spans="2:9" ht="15" x14ac:dyDescent="0.25">
      <c r="B378" s="32" t="s">
        <v>1549</v>
      </c>
      <c r="C378" s="91" t="s">
        <v>1246</v>
      </c>
      <c r="D378" s="125" t="s">
        <v>1586</v>
      </c>
      <c r="E378" s="125" t="s">
        <v>1684</v>
      </c>
      <c r="F378" s="125" t="s">
        <v>2205</v>
      </c>
      <c r="G378" s="125" t="s">
        <v>2208</v>
      </c>
      <c r="H378" s="126" t="s">
        <v>1498</v>
      </c>
      <c r="I378" s="155" t="s">
        <v>1505</v>
      </c>
    </row>
    <row r="379" spans="2:9" ht="15" x14ac:dyDescent="0.25">
      <c r="B379" s="32" t="s">
        <v>1537</v>
      </c>
      <c r="C379" s="91" t="s">
        <v>1247</v>
      </c>
      <c r="D379" s="125" t="s">
        <v>1586</v>
      </c>
      <c r="E379" s="125" t="s">
        <v>1686</v>
      </c>
      <c r="F379" s="125" t="s">
        <v>2318</v>
      </c>
      <c r="G379" s="125" t="s">
        <v>2319</v>
      </c>
      <c r="H379" s="106" t="s">
        <v>1498</v>
      </c>
      <c r="I379" s="65" t="s">
        <v>1505</v>
      </c>
    </row>
    <row r="380" spans="2:9" ht="15" x14ac:dyDescent="0.25">
      <c r="B380" s="32" t="s">
        <v>1528</v>
      </c>
      <c r="C380" s="91" t="s">
        <v>1245</v>
      </c>
      <c r="D380" s="125" t="s">
        <v>1586</v>
      </c>
      <c r="E380" s="125" t="s">
        <v>1620</v>
      </c>
      <c r="F380" s="125" t="s">
        <v>1822</v>
      </c>
      <c r="G380" s="125" t="s">
        <v>1823</v>
      </c>
      <c r="H380" s="126">
        <v>0</v>
      </c>
      <c r="I380" s="65" t="s">
        <v>1695</v>
      </c>
    </row>
    <row r="381" spans="2:9" ht="15" x14ac:dyDescent="0.25">
      <c r="B381" s="32" t="s">
        <v>1528</v>
      </c>
      <c r="C381" s="91" t="s">
        <v>1245</v>
      </c>
      <c r="D381" s="125" t="s">
        <v>1586</v>
      </c>
      <c r="E381" s="125" t="s">
        <v>1622</v>
      </c>
      <c r="F381" s="125" t="s">
        <v>1621</v>
      </c>
      <c r="G381" s="125" t="s">
        <v>1823</v>
      </c>
      <c r="H381" s="126">
        <v>0.52083333333333337</v>
      </c>
      <c r="I381" s="155">
        <v>0.5625</v>
      </c>
    </row>
    <row r="382" spans="2:9" ht="15" x14ac:dyDescent="0.25">
      <c r="B382" s="32" t="s">
        <v>1550</v>
      </c>
      <c r="C382" s="91" t="s">
        <v>1248</v>
      </c>
      <c r="D382" s="125" t="s">
        <v>1586</v>
      </c>
      <c r="E382" s="125" t="s">
        <v>1687</v>
      </c>
      <c r="F382" s="125" t="s">
        <v>2003</v>
      </c>
      <c r="G382" s="125" t="s">
        <v>2004</v>
      </c>
      <c r="H382" s="126">
        <v>0</v>
      </c>
      <c r="I382" s="65" t="s">
        <v>1695</v>
      </c>
    </row>
    <row r="383" spans="2:9" ht="15" x14ac:dyDescent="0.25">
      <c r="B383" s="32" t="s">
        <v>1550</v>
      </c>
      <c r="C383" s="91" t="s">
        <v>1248</v>
      </c>
      <c r="D383" s="125" t="s">
        <v>1586</v>
      </c>
      <c r="E383" s="125" t="s">
        <v>1688</v>
      </c>
      <c r="F383" s="125" t="s">
        <v>2005</v>
      </c>
      <c r="G383" s="125" t="s">
        <v>2004</v>
      </c>
      <c r="H383" s="126">
        <v>0.52083333333333337</v>
      </c>
      <c r="I383" s="155">
        <v>0.5625</v>
      </c>
    </row>
    <row r="384" spans="2:9" ht="15" x14ac:dyDescent="0.25">
      <c r="B384" s="32" t="s">
        <v>1549</v>
      </c>
      <c r="C384" s="91" t="s">
        <v>1246</v>
      </c>
      <c r="D384" s="125" t="s">
        <v>1587</v>
      </c>
      <c r="E384" s="125" t="s">
        <v>927</v>
      </c>
      <c r="F384" s="125" t="s">
        <v>2209</v>
      </c>
      <c r="G384" s="125" t="s">
        <v>2210</v>
      </c>
      <c r="H384" s="106" t="s">
        <v>1498</v>
      </c>
      <c r="I384" s="65" t="s">
        <v>1505</v>
      </c>
    </row>
    <row r="385" spans="2:9" ht="15" x14ac:dyDescent="0.25">
      <c r="B385" s="32" t="s">
        <v>1537</v>
      </c>
      <c r="C385" s="91" t="s">
        <v>1247</v>
      </c>
      <c r="D385" s="125" t="s">
        <v>1587</v>
      </c>
      <c r="E385" s="125" t="s">
        <v>1061</v>
      </c>
      <c r="F385" s="125" t="s">
        <v>2320</v>
      </c>
      <c r="G385" s="125" t="s">
        <v>2321</v>
      </c>
      <c r="H385" s="106" t="s">
        <v>1498</v>
      </c>
      <c r="I385" s="65" t="s">
        <v>1505</v>
      </c>
    </row>
    <row r="386" spans="2:9" ht="15" x14ac:dyDescent="0.25">
      <c r="B386" s="32" t="s">
        <v>1528</v>
      </c>
      <c r="C386" s="91" t="s">
        <v>1245</v>
      </c>
      <c r="D386" s="125" t="s">
        <v>1587</v>
      </c>
      <c r="E386" s="125" t="s">
        <v>1124</v>
      </c>
      <c r="F386" s="125" t="s">
        <v>1824</v>
      </c>
      <c r="G386" s="125" t="s">
        <v>1825</v>
      </c>
      <c r="H386" s="126">
        <v>0</v>
      </c>
      <c r="I386" s="65" t="s">
        <v>1695</v>
      </c>
    </row>
    <row r="387" spans="2:9" ht="15" x14ac:dyDescent="0.25">
      <c r="B387" s="32" t="s">
        <v>1528</v>
      </c>
      <c r="C387" s="91" t="s">
        <v>1245</v>
      </c>
      <c r="D387" s="125" t="s">
        <v>1587</v>
      </c>
      <c r="E387" s="125" t="s">
        <v>1624</v>
      </c>
      <c r="F387" s="125" t="s">
        <v>1826</v>
      </c>
      <c r="G387" s="125" t="s">
        <v>1825</v>
      </c>
      <c r="H387" s="126">
        <v>0.52083333333333337</v>
      </c>
      <c r="I387" s="155">
        <v>0.5625</v>
      </c>
    </row>
    <row r="388" spans="2:9" ht="15" x14ac:dyDescent="0.25">
      <c r="B388" s="32" t="s">
        <v>1549</v>
      </c>
      <c r="C388" s="91" t="s">
        <v>1246</v>
      </c>
      <c r="D388" s="125" t="s">
        <v>1587</v>
      </c>
      <c r="E388" s="125" t="s">
        <v>1708</v>
      </c>
      <c r="F388" s="125" t="s">
        <v>2211</v>
      </c>
      <c r="G388" s="125" t="s">
        <v>2212</v>
      </c>
      <c r="H388" s="126" t="s">
        <v>1498</v>
      </c>
      <c r="I388" s="155" t="s">
        <v>1505</v>
      </c>
    </row>
    <row r="389" spans="2:9" ht="15" x14ac:dyDescent="0.25">
      <c r="B389" s="32" t="s">
        <v>1550</v>
      </c>
      <c r="C389" s="91" t="s">
        <v>1248</v>
      </c>
      <c r="D389" s="125" t="s">
        <v>1587</v>
      </c>
      <c r="E389" s="125" t="s">
        <v>1198</v>
      </c>
      <c r="F389" s="125" t="s">
        <v>2006</v>
      </c>
      <c r="G389" s="125" t="s">
        <v>2007</v>
      </c>
      <c r="H389" s="126">
        <v>0</v>
      </c>
      <c r="I389" s="65" t="s">
        <v>1695</v>
      </c>
    </row>
    <row r="390" spans="2:9" ht="15" x14ac:dyDescent="0.25">
      <c r="B390" s="32" t="s">
        <v>1550</v>
      </c>
      <c r="C390" s="91" t="s">
        <v>1248</v>
      </c>
      <c r="D390" s="125" t="s">
        <v>1587</v>
      </c>
      <c r="E390" s="125" t="s">
        <v>1623</v>
      </c>
      <c r="F390" s="125" t="s">
        <v>2008</v>
      </c>
      <c r="G390" s="125" t="s">
        <v>2007</v>
      </c>
      <c r="H390" s="126">
        <v>0.52083333333333337</v>
      </c>
      <c r="I390" s="155">
        <v>0.5625</v>
      </c>
    </row>
    <row r="391" spans="2:9" ht="15" x14ac:dyDescent="0.25">
      <c r="B391" s="32" t="s">
        <v>1549</v>
      </c>
      <c r="C391" s="104" t="s">
        <v>1246</v>
      </c>
      <c r="D391" s="40" t="s">
        <v>2525</v>
      </c>
      <c r="E391" s="40" t="s">
        <v>2537</v>
      </c>
      <c r="F391" s="40" t="s">
        <v>2535</v>
      </c>
      <c r="G391" s="40" t="s">
        <v>2533</v>
      </c>
      <c r="H391" s="106" t="s">
        <v>1498</v>
      </c>
      <c r="I391" s="65" t="s">
        <v>1505</v>
      </c>
    </row>
    <row r="392" spans="2:9" ht="15" x14ac:dyDescent="0.25">
      <c r="B392" s="32" t="s">
        <v>1549</v>
      </c>
      <c r="C392" s="104" t="s">
        <v>1246</v>
      </c>
      <c r="D392" s="40" t="s">
        <v>2525</v>
      </c>
      <c r="E392" s="40" t="s">
        <v>2536</v>
      </c>
      <c r="F392" s="40" t="s">
        <v>2534</v>
      </c>
      <c r="G392" s="40" t="s">
        <v>2533</v>
      </c>
      <c r="H392" s="106" t="s">
        <v>1498</v>
      </c>
      <c r="I392" s="65" t="s">
        <v>1505</v>
      </c>
    </row>
    <row r="393" spans="2:9" ht="15" x14ac:dyDescent="0.25">
      <c r="B393" s="32" t="s">
        <v>1537</v>
      </c>
      <c r="C393" s="104" t="s">
        <v>1247</v>
      </c>
      <c r="D393" s="40" t="s">
        <v>2525</v>
      </c>
      <c r="E393" s="40" t="s">
        <v>2566</v>
      </c>
      <c r="F393" s="40" t="s">
        <v>2545</v>
      </c>
      <c r="G393" s="40" t="s">
        <v>2543</v>
      </c>
      <c r="H393" s="106" t="s">
        <v>1498</v>
      </c>
      <c r="I393" s="65" t="s">
        <v>1505</v>
      </c>
    </row>
    <row r="394" spans="2:9" ht="15" x14ac:dyDescent="0.25">
      <c r="B394" s="32" t="s">
        <v>1537</v>
      </c>
      <c r="C394" s="104" t="s">
        <v>1247</v>
      </c>
      <c r="D394" s="40" t="s">
        <v>2525</v>
      </c>
      <c r="E394" s="40" t="s">
        <v>2565</v>
      </c>
      <c r="F394" s="40" t="s">
        <v>2544</v>
      </c>
      <c r="G394" s="40" t="s">
        <v>2543</v>
      </c>
      <c r="H394" s="106" t="s">
        <v>1498</v>
      </c>
      <c r="I394" s="65" t="s">
        <v>1505</v>
      </c>
    </row>
    <row r="395" spans="2:9" ht="15" x14ac:dyDescent="0.25">
      <c r="B395" s="32" t="s">
        <v>1549</v>
      </c>
      <c r="C395" s="104" t="s">
        <v>1246</v>
      </c>
      <c r="D395" s="40" t="s">
        <v>2525</v>
      </c>
      <c r="E395" s="40" t="s">
        <v>2540</v>
      </c>
      <c r="F395" s="40" t="s">
        <v>2542</v>
      </c>
      <c r="G395" s="40" t="s">
        <v>2538</v>
      </c>
      <c r="H395" s="127">
        <v>0</v>
      </c>
      <c r="I395" s="65" t="s">
        <v>1695</v>
      </c>
    </row>
    <row r="396" spans="2:9" ht="15" x14ac:dyDescent="0.25">
      <c r="B396" s="32" t="s">
        <v>1549</v>
      </c>
      <c r="C396" s="104" t="s">
        <v>1246</v>
      </c>
      <c r="D396" s="40" t="s">
        <v>2525</v>
      </c>
      <c r="E396" s="40" t="s">
        <v>2539</v>
      </c>
      <c r="F396" s="40" t="s">
        <v>2541</v>
      </c>
      <c r="G396" s="40" t="s">
        <v>2538</v>
      </c>
      <c r="H396" s="126">
        <v>0.54166666666666663</v>
      </c>
      <c r="I396" s="155">
        <v>0.60416666666666663</v>
      </c>
    </row>
    <row r="397" spans="2:9" ht="15" x14ac:dyDescent="0.25">
      <c r="B397" s="32" t="s">
        <v>1528</v>
      </c>
      <c r="C397" s="104" t="s">
        <v>1245</v>
      </c>
      <c r="D397" s="40" t="s">
        <v>2525</v>
      </c>
      <c r="E397" s="40" t="s">
        <v>2526</v>
      </c>
      <c r="F397" s="40" t="s">
        <v>2524</v>
      </c>
      <c r="G397" s="40" t="s">
        <v>2522</v>
      </c>
      <c r="H397" s="127">
        <v>0</v>
      </c>
      <c r="I397" s="65" t="s">
        <v>1695</v>
      </c>
    </row>
    <row r="398" spans="2:9" ht="15" x14ac:dyDescent="0.25">
      <c r="B398" s="32" t="s">
        <v>1528</v>
      </c>
      <c r="C398" s="104" t="s">
        <v>1245</v>
      </c>
      <c r="D398" s="40" t="s">
        <v>2525</v>
      </c>
      <c r="E398" s="40" t="s">
        <v>2530</v>
      </c>
      <c r="F398" s="40" t="s">
        <v>2523</v>
      </c>
      <c r="G398" s="40" t="s">
        <v>2522</v>
      </c>
      <c r="H398" s="126">
        <v>0.54166666666666663</v>
      </c>
      <c r="I398" s="155">
        <v>0.60416666666666663</v>
      </c>
    </row>
    <row r="399" spans="2:9" ht="15" x14ac:dyDescent="0.25">
      <c r="B399" s="32" t="s">
        <v>1549</v>
      </c>
      <c r="C399" s="104" t="s">
        <v>1246</v>
      </c>
      <c r="D399" s="40" t="s">
        <v>2525</v>
      </c>
      <c r="E399" s="40" t="s">
        <v>2559</v>
      </c>
      <c r="F399" s="40" t="s">
        <v>2535</v>
      </c>
      <c r="G399" s="40" t="s">
        <v>2557</v>
      </c>
      <c r="H399" s="106" t="s">
        <v>1501</v>
      </c>
      <c r="I399" s="65" t="s">
        <v>1501</v>
      </c>
    </row>
    <row r="400" spans="2:9" ht="15" x14ac:dyDescent="0.25">
      <c r="B400" s="32" t="s">
        <v>1549</v>
      </c>
      <c r="C400" s="104" t="s">
        <v>1246</v>
      </c>
      <c r="D400" s="40" t="s">
        <v>2525</v>
      </c>
      <c r="E400" s="40" t="s">
        <v>2558</v>
      </c>
      <c r="F400" s="40" t="s">
        <v>2534</v>
      </c>
      <c r="G400" s="40" t="s">
        <v>2557</v>
      </c>
      <c r="H400" s="106" t="s">
        <v>1501</v>
      </c>
      <c r="I400" s="65" t="s">
        <v>1501</v>
      </c>
    </row>
    <row r="401" spans="2:9" ht="15" x14ac:dyDescent="0.25">
      <c r="B401" s="32" t="s">
        <v>1550</v>
      </c>
      <c r="C401" s="104" t="s">
        <v>1248</v>
      </c>
      <c r="D401" s="40" t="s">
        <v>2525</v>
      </c>
      <c r="E401" s="40" t="s">
        <v>2531</v>
      </c>
      <c r="F401" s="40" t="s">
        <v>2529</v>
      </c>
      <c r="G401" s="40" t="s">
        <v>2527</v>
      </c>
      <c r="H401" s="127">
        <v>0</v>
      </c>
      <c r="I401" s="65" t="s">
        <v>1695</v>
      </c>
    </row>
    <row r="402" spans="2:9" ht="15" x14ac:dyDescent="0.25">
      <c r="B402" s="32" t="s">
        <v>1550</v>
      </c>
      <c r="C402" s="104" t="s">
        <v>1248</v>
      </c>
      <c r="D402" s="40" t="s">
        <v>2525</v>
      </c>
      <c r="E402" s="40" t="s">
        <v>2532</v>
      </c>
      <c r="F402" s="40" t="s">
        <v>2528</v>
      </c>
      <c r="G402" s="40" t="s">
        <v>2527</v>
      </c>
      <c r="H402" s="126">
        <v>0.54166666666666663</v>
      </c>
      <c r="I402" s="155">
        <v>0.60416666666666663</v>
      </c>
    </row>
    <row r="403" spans="2:9" ht="15" x14ac:dyDescent="0.25">
      <c r="B403" s="32" t="s">
        <v>1549</v>
      </c>
      <c r="C403" s="91" t="s">
        <v>1246</v>
      </c>
      <c r="D403" s="125" t="s">
        <v>1588</v>
      </c>
      <c r="E403" s="125" t="s">
        <v>928</v>
      </c>
      <c r="F403" s="125" t="s">
        <v>2213</v>
      </c>
      <c r="G403" s="125" t="s">
        <v>2214</v>
      </c>
      <c r="H403" s="106" t="s">
        <v>1498</v>
      </c>
      <c r="I403" s="65" t="s">
        <v>1505</v>
      </c>
    </row>
    <row r="404" spans="2:9" ht="15" x14ac:dyDescent="0.25">
      <c r="B404" s="32" t="s">
        <v>1537</v>
      </c>
      <c r="C404" s="91" t="s">
        <v>1247</v>
      </c>
      <c r="D404" s="125" t="s">
        <v>1588</v>
      </c>
      <c r="E404" s="125" t="s">
        <v>1062</v>
      </c>
      <c r="F404" s="125" t="s">
        <v>2322</v>
      </c>
      <c r="G404" s="125" t="s">
        <v>2323</v>
      </c>
      <c r="H404" s="106" t="s">
        <v>1498</v>
      </c>
      <c r="I404" s="65" t="s">
        <v>1505</v>
      </c>
    </row>
    <row r="405" spans="2:9" ht="15" x14ac:dyDescent="0.25">
      <c r="B405" s="32" t="s">
        <v>1528</v>
      </c>
      <c r="C405" s="91" t="s">
        <v>1245</v>
      </c>
      <c r="D405" s="125" t="s">
        <v>1588</v>
      </c>
      <c r="E405" s="125" t="s">
        <v>1125</v>
      </c>
      <c r="F405" s="125" t="s">
        <v>1827</v>
      </c>
      <c r="G405" s="125" t="s">
        <v>1828</v>
      </c>
      <c r="H405" s="126">
        <v>0</v>
      </c>
      <c r="I405" s="65" t="s">
        <v>1695</v>
      </c>
    </row>
    <row r="406" spans="2:9" ht="15" x14ac:dyDescent="0.25">
      <c r="B406" s="32" t="s">
        <v>1550</v>
      </c>
      <c r="C406" s="91" t="s">
        <v>1248</v>
      </c>
      <c r="D406" s="125" t="s">
        <v>1588</v>
      </c>
      <c r="E406" s="125" t="s">
        <v>1199</v>
      </c>
      <c r="F406" s="125" t="s">
        <v>2009</v>
      </c>
      <c r="G406" s="125" t="s">
        <v>2010</v>
      </c>
      <c r="H406" s="126">
        <v>0</v>
      </c>
      <c r="I406" s="65" t="s">
        <v>1695</v>
      </c>
    </row>
    <row r="407" spans="2:9" ht="15" x14ac:dyDescent="0.25">
      <c r="B407" s="32" t="s">
        <v>1539</v>
      </c>
      <c r="C407" s="91" t="s">
        <v>1249</v>
      </c>
      <c r="D407" s="125" t="s">
        <v>1567</v>
      </c>
      <c r="E407" s="125" t="s">
        <v>1072</v>
      </c>
      <c r="F407" s="125" t="s">
        <v>2345</v>
      </c>
      <c r="G407" s="125" t="s">
        <v>2346</v>
      </c>
      <c r="H407" s="126">
        <v>0.95833333333333337</v>
      </c>
      <c r="I407" s="155" t="s">
        <v>1694</v>
      </c>
    </row>
    <row r="408" spans="2:9" ht="15" x14ac:dyDescent="0.25">
      <c r="B408" s="32" t="s">
        <v>23</v>
      </c>
      <c r="C408" s="91" t="s">
        <v>1247</v>
      </c>
      <c r="D408" s="125" t="s">
        <v>1567</v>
      </c>
      <c r="E408" s="125" t="s">
        <v>1063</v>
      </c>
      <c r="F408" s="125" t="s">
        <v>2324</v>
      </c>
      <c r="G408" s="125" t="s">
        <v>2325</v>
      </c>
      <c r="H408" s="126">
        <v>0.95833333333333337</v>
      </c>
      <c r="I408" s="155" t="s">
        <v>1694</v>
      </c>
    </row>
    <row r="409" spans="2:9" ht="15" x14ac:dyDescent="0.25">
      <c r="B409" s="32" t="s">
        <v>15</v>
      </c>
      <c r="C409" s="91" t="s">
        <v>1246</v>
      </c>
      <c r="D409" s="125" t="s">
        <v>1567</v>
      </c>
      <c r="E409" s="125" t="s">
        <v>1071</v>
      </c>
      <c r="F409" s="125" t="s">
        <v>2215</v>
      </c>
      <c r="G409" s="125" t="s">
        <v>2216</v>
      </c>
      <c r="H409" s="106" t="s">
        <v>1503</v>
      </c>
      <c r="I409" s="65" t="s">
        <v>1505</v>
      </c>
    </row>
    <row r="410" spans="2:9" ht="15" x14ac:dyDescent="0.25">
      <c r="B410" s="32" t="s">
        <v>33</v>
      </c>
      <c r="C410" s="91" t="s">
        <v>1245</v>
      </c>
      <c r="D410" s="125" t="s">
        <v>1567</v>
      </c>
      <c r="E410" s="125" t="s">
        <v>1126</v>
      </c>
      <c r="F410" s="125" t="s">
        <v>1829</v>
      </c>
      <c r="G410" s="125" t="s">
        <v>1830</v>
      </c>
      <c r="H410" s="126">
        <v>0.95833333333333337</v>
      </c>
      <c r="I410" s="155" t="s">
        <v>1694</v>
      </c>
    </row>
    <row r="411" spans="2:9" ht="15" x14ac:dyDescent="0.25">
      <c r="B411" s="32" t="s">
        <v>47</v>
      </c>
      <c r="C411" s="91" t="s">
        <v>1248</v>
      </c>
      <c r="D411" s="125" t="s">
        <v>1567</v>
      </c>
      <c r="E411" s="125" t="s">
        <v>1200</v>
      </c>
      <c r="F411" s="125" t="s">
        <v>2011</v>
      </c>
      <c r="G411" s="125" t="s">
        <v>2012</v>
      </c>
      <c r="H411" s="126">
        <v>0.95833333333333337</v>
      </c>
      <c r="I411" s="155" t="s">
        <v>1694</v>
      </c>
    </row>
    <row r="412" spans="2:9" ht="15" x14ac:dyDescent="0.25">
      <c r="B412" s="32" t="s">
        <v>1539</v>
      </c>
      <c r="C412" s="91" t="s">
        <v>1249</v>
      </c>
      <c r="D412" s="125" t="s">
        <v>1568</v>
      </c>
      <c r="E412" s="125" t="s">
        <v>1006</v>
      </c>
      <c r="F412" s="125" t="s">
        <v>2347</v>
      </c>
      <c r="G412" s="125" t="s">
        <v>2348</v>
      </c>
      <c r="H412" s="126">
        <v>0.95833333333333337</v>
      </c>
      <c r="I412" s="155" t="s">
        <v>1694</v>
      </c>
    </row>
    <row r="413" spans="2:9" ht="15" x14ac:dyDescent="0.25">
      <c r="B413" s="32" t="s">
        <v>1539</v>
      </c>
      <c r="C413" s="91" t="s">
        <v>1249</v>
      </c>
      <c r="D413" s="125" t="s">
        <v>1568</v>
      </c>
      <c r="E413" s="125" t="s">
        <v>1006</v>
      </c>
      <c r="F413" s="125" t="s">
        <v>2349</v>
      </c>
      <c r="G413" s="125" t="s">
        <v>2348</v>
      </c>
      <c r="H413" s="126">
        <v>0.95833333333333337</v>
      </c>
      <c r="I413" s="155" t="s">
        <v>1694</v>
      </c>
    </row>
    <row r="414" spans="2:9" ht="15" x14ac:dyDescent="0.25">
      <c r="B414" s="32" t="s">
        <v>15</v>
      </c>
      <c r="C414" s="91" t="s">
        <v>1246</v>
      </c>
      <c r="D414" s="125" t="s">
        <v>1568</v>
      </c>
      <c r="E414" s="125" t="s">
        <v>929</v>
      </c>
      <c r="F414" s="125" t="s">
        <v>2217</v>
      </c>
      <c r="G414" s="125" t="s">
        <v>2218</v>
      </c>
      <c r="H414" s="106" t="s">
        <v>1503</v>
      </c>
      <c r="I414" s="65" t="s">
        <v>1505</v>
      </c>
    </row>
    <row r="415" spans="2:9" ht="15" x14ac:dyDescent="0.25">
      <c r="B415" s="32" t="s">
        <v>15</v>
      </c>
      <c r="C415" s="91" t="s">
        <v>1246</v>
      </c>
      <c r="D415" s="125" t="s">
        <v>1568</v>
      </c>
      <c r="E415" s="125" t="s">
        <v>929</v>
      </c>
      <c r="F415" s="125" t="s">
        <v>2219</v>
      </c>
      <c r="G415" s="125" t="s">
        <v>2218</v>
      </c>
      <c r="H415" s="106" t="s">
        <v>1503</v>
      </c>
      <c r="I415" s="65" t="s">
        <v>1505</v>
      </c>
    </row>
    <row r="416" spans="2:9" ht="15" x14ac:dyDescent="0.25">
      <c r="B416" s="32" t="s">
        <v>33</v>
      </c>
      <c r="C416" s="91" t="s">
        <v>1245</v>
      </c>
      <c r="D416" s="125" t="s">
        <v>1568</v>
      </c>
      <c r="E416" s="125" t="s">
        <v>1213</v>
      </c>
      <c r="F416" s="125" t="s">
        <v>1831</v>
      </c>
      <c r="G416" s="125" t="s">
        <v>1832</v>
      </c>
      <c r="H416" s="126">
        <v>0.95833333333333337</v>
      </c>
      <c r="I416" s="155" t="s">
        <v>1694</v>
      </c>
    </row>
    <row r="417" spans="2:9" ht="15" x14ac:dyDescent="0.25">
      <c r="B417" s="32" t="s">
        <v>33</v>
      </c>
      <c r="C417" s="91" t="s">
        <v>1245</v>
      </c>
      <c r="D417" s="125" t="s">
        <v>1568</v>
      </c>
      <c r="E417" s="125" t="s">
        <v>1213</v>
      </c>
      <c r="F417" s="125" t="s">
        <v>1833</v>
      </c>
      <c r="G417" s="125" t="s">
        <v>1832</v>
      </c>
      <c r="H417" s="126">
        <v>0.95833333333333337</v>
      </c>
      <c r="I417" s="155" t="s">
        <v>1694</v>
      </c>
    </row>
    <row r="418" spans="2:9" ht="15" x14ac:dyDescent="0.25">
      <c r="B418" s="32" t="s">
        <v>47</v>
      </c>
      <c r="C418" s="91" t="s">
        <v>1248</v>
      </c>
      <c r="D418" s="125" t="s">
        <v>1568</v>
      </c>
      <c r="E418" s="125" t="s">
        <v>1201</v>
      </c>
      <c r="F418" s="125" t="s">
        <v>2013</v>
      </c>
      <c r="G418" s="125" t="s">
        <v>2014</v>
      </c>
      <c r="H418" s="126">
        <v>0.95833333333333337</v>
      </c>
      <c r="I418" s="155" t="s">
        <v>1694</v>
      </c>
    </row>
    <row r="419" spans="2:9" ht="15" x14ac:dyDescent="0.25">
      <c r="B419" s="32" t="s">
        <v>47</v>
      </c>
      <c r="C419" s="91" t="s">
        <v>1248</v>
      </c>
      <c r="D419" s="125" t="s">
        <v>1568</v>
      </c>
      <c r="E419" s="125" t="s">
        <v>1201</v>
      </c>
      <c r="F419" s="125" t="s">
        <v>2015</v>
      </c>
      <c r="G419" s="125" t="s">
        <v>2014</v>
      </c>
      <c r="H419" s="126">
        <v>0.95833333333333337</v>
      </c>
      <c r="I419" s="155" t="s">
        <v>1694</v>
      </c>
    </row>
    <row r="420" spans="2:9" ht="15" x14ac:dyDescent="0.25">
      <c r="B420" s="32" t="s">
        <v>1550</v>
      </c>
      <c r="C420" s="91" t="s">
        <v>1248</v>
      </c>
      <c r="D420" s="125" t="s">
        <v>1600</v>
      </c>
      <c r="E420" s="125" t="s">
        <v>1167</v>
      </c>
      <c r="F420" s="125" t="s">
        <v>2016</v>
      </c>
      <c r="G420" s="125" t="s">
        <v>2017</v>
      </c>
      <c r="H420" s="106" t="s">
        <v>1695</v>
      </c>
      <c r="I420" s="65" t="s">
        <v>1697</v>
      </c>
    </row>
    <row r="421" spans="2:9" ht="15" x14ac:dyDescent="0.25">
      <c r="B421" s="32" t="s">
        <v>40</v>
      </c>
      <c r="C421" s="91" t="s">
        <v>1248</v>
      </c>
      <c r="D421" s="125" t="s">
        <v>1600</v>
      </c>
      <c r="E421" s="125" t="s">
        <v>39</v>
      </c>
      <c r="F421" s="125" t="s">
        <v>2018</v>
      </c>
      <c r="G421" s="125" t="s">
        <v>2017</v>
      </c>
      <c r="H421" s="106" t="s">
        <v>1695</v>
      </c>
      <c r="I421" s="65" t="s">
        <v>1697</v>
      </c>
    </row>
    <row r="422" spans="2:9" ht="15" x14ac:dyDescent="0.25">
      <c r="B422" s="32" t="s">
        <v>1528</v>
      </c>
      <c r="C422" s="91" t="s">
        <v>1245</v>
      </c>
      <c r="D422" s="125" t="s">
        <v>1600</v>
      </c>
      <c r="E422" s="125" t="s">
        <v>1091</v>
      </c>
      <c r="F422" s="125" t="s">
        <v>1834</v>
      </c>
      <c r="G422" s="125" t="s">
        <v>1835</v>
      </c>
      <c r="H422" s="106" t="s">
        <v>1695</v>
      </c>
      <c r="I422" s="65" t="s">
        <v>1697</v>
      </c>
    </row>
    <row r="423" spans="2:9" ht="15" x14ac:dyDescent="0.25">
      <c r="B423" s="32" t="s">
        <v>1532</v>
      </c>
      <c r="C423" s="91" t="s">
        <v>1247</v>
      </c>
      <c r="D423" s="125" t="s">
        <v>1600</v>
      </c>
      <c r="E423" s="125" t="s">
        <v>1023</v>
      </c>
      <c r="F423" s="125" t="s">
        <v>2326</v>
      </c>
      <c r="G423" s="125" t="s">
        <v>2327</v>
      </c>
      <c r="H423" s="106" t="s">
        <v>1499</v>
      </c>
      <c r="I423" s="65" t="s">
        <v>1505</v>
      </c>
    </row>
    <row r="424" spans="2:9" ht="15" x14ac:dyDescent="0.25">
      <c r="B424" s="32" t="s">
        <v>1549</v>
      </c>
      <c r="C424" s="91" t="s">
        <v>1246</v>
      </c>
      <c r="D424" s="125" t="s">
        <v>1600</v>
      </c>
      <c r="E424" s="125" t="s">
        <v>894</v>
      </c>
      <c r="F424" s="125" t="s">
        <v>2220</v>
      </c>
      <c r="G424" s="125" t="s">
        <v>2221</v>
      </c>
      <c r="H424" s="106" t="s">
        <v>1498</v>
      </c>
      <c r="I424" s="65" t="s">
        <v>1505</v>
      </c>
    </row>
    <row r="425" spans="2:9" ht="15" x14ac:dyDescent="0.25">
      <c r="B425" s="32" t="s">
        <v>1549</v>
      </c>
      <c r="C425" s="91" t="s">
        <v>1246</v>
      </c>
      <c r="D425" s="125" t="s">
        <v>1600</v>
      </c>
      <c r="E425" s="125" t="s">
        <v>961</v>
      </c>
      <c r="F425" s="125" t="s">
        <v>2220</v>
      </c>
      <c r="G425" s="125" t="s">
        <v>2222</v>
      </c>
      <c r="H425" s="106" t="s">
        <v>1501</v>
      </c>
      <c r="I425" s="65" t="s">
        <v>1501</v>
      </c>
    </row>
    <row r="426" spans="2:9" ht="15" x14ac:dyDescent="0.25">
      <c r="B426" s="32" t="s">
        <v>1532</v>
      </c>
      <c r="C426" s="91" t="s">
        <v>1247</v>
      </c>
      <c r="D426" s="125" t="s">
        <v>1600</v>
      </c>
      <c r="E426" s="125" t="s">
        <v>1022</v>
      </c>
      <c r="F426" s="125" t="s">
        <v>2328</v>
      </c>
      <c r="G426" s="125" t="s">
        <v>2329</v>
      </c>
      <c r="H426" s="106" t="s">
        <v>1499</v>
      </c>
      <c r="I426" s="65" t="s">
        <v>1505</v>
      </c>
    </row>
    <row r="427" spans="2:9" ht="15" x14ac:dyDescent="0.25">
      <c r="B427" s="32" t="s">
        <v>1549</v>
      </c>
      <c r="C427" s="91" t="s">
        <v>1246</v>
      </c>
      <c r="D427" s="125" t="s">
        <v>1600</v>
      </c>
      <c r="E427" s="125" t="s">
        <v>895</v>
      </c>
      <c r="F427" s="125" t="s">
        <v>2223</v>
      </c>
      <c r="G427" s="125" t="s">
        <v>2224</v>
      </c>
      <c r="H427" s="106" t="s">
        <v>1498</v>
      </c>
      <c r="I427" s="65" t="s">
        <v>1505</v>
      </c>
    </row>
    <row r="428" spans="2:9" ht="15" x14ac:dyDescent="0.25">
      <c r="B428" s="32" t="s">
        <v>1549</v>
      </c>
      <c r="C428" s="91" t="s">
        <v>1246</v>
      </c>
      <c r="D428" s="125" t="s">
        <v>1600</v>
      </c>
      <c r="E428" s="125" t="s">
        <v>962</v>
      </c>
      <c r="F428" s="125" t="s">
        <v>2223</v>
      </c>
      <c r="G428" s="125" t="s">
        <v>2225</v>
      </c>
      <c r="H428" s="106" t="s">
        <v>1501</v>
      </c>
      <c r="I428" s="65" t="s">
        <v>1501</v>
      </c>
    </row>
    <row r="429" spans="2:9" ht="15" x14ac:dyDescent="0.25">
      <c r="B429" s="32" t="s">
        <v>1528</v>
      </c>
      <c r="C429" s="91" t="s">
        <v>1245</v>
      </c>
      <c r="D429" s="125" t="s">
        <v>1600</v>
      </c>
      <c r="E429" s="125" t="s">
        <v>1092</v>
      </c>
      <c r="F429" s="125" t="s">
        <v>1836</v>
      </c>
      <c r="G429" s="125" t="s">
        <v>1837</v>
      </c>
      <c r="H429" s="106" t="s">
        <v>1695</v>
      </c>
      <c r="I429" s="65" t="s">
        <v>1697</v>
      </c>
    </row>
    <row r="430" spans="2:9" ht="15" x14ac:dyDescent="0.25">
      <c r="B430" s="32" t="s">
        <v>1550</v>
      </c>
      <c r="C430" s="91" t="s">
        <v>1248</v>
      </c>
      <c r="D430" s="125" t="s">
        <v>1600</v>
      </c>
      <c r="E430" s="125" t="s">
        <v>1168</v>
      </c>
      <c r="F430" s="125" t="s">
        <v>2019</v>
      </c>
      <c r="G430" s="125" t="s">
        <v>2020</v>
      </c>
      <c r="H430" s="106" t="s">
        <v>1695</v>
      </c>
      <c r="I430" s="65" t="s">
        <v>1697</v>
      </c>
    </row>
    <row r="431" spans="2:9" ht="15" x14ac:dyDescent="0.25">
      <c r="B431" s="32" t="s">
        <v>1532</v>
      </c>
      <c r="C431" s="91" t="s">
        <v>1247</v>
      </c>
      <c r="D431" s="125" t="s">
        <v>1601</v>
      </c>
      <c r="E431" s="125" t="s">
        <v>1024</v>
      </c>
      <c r="F431" s="125" t="s">
        <v>2330</v>
      </c>
      <c r="G431" s="125" t="s">
        <v>2331</v>
      </c>
      <c r="H431" s="106" t="s">
        <v>1498</v>
      </c>
      <c r="I431" s="65" t="s">
        <v>1505</v>
      </c>
    </row>
    <row r="432" spans="2:9" ht="15" x14ac:dyDescent="0.25">
      <c r="B432" s="32" t="s">
        <v>1550</v>
      </c>
      <c r="C432" s="91" t="s">
        <v>1248</v>
      </c>
      <c r="D432" s="125" t="s">
        <v>1601</v>
      </c>
      <c r="E432" s="125" t="s">
        <v>1169</v>
      </c>
      <c r="F432" s="125" t="s">
        <v>2021</v>
      </c>
      <c r="G432" s="125" t="s">
        <v>2022</v>
      </c>
      <c r="H432" s="106" t="s">
        <v>1695</v>
      </c>
      <c r="I432" s="65" t="s">
        <v>1697</v>
      </c>
    </row>
    <row r="433" spans="2:9" ht="15" x14ac:dyDescent="0.25">
      <c r="B433" s="32" t="s">
        <v>1528</v>
      </c>
      <c r="C433" s="91" t="s">
        <v>1245</v>
      </c>
      <c r="D433" s="125" t="s">
        <v>1601</v>
      </c>
      <c r="E433" s="125" t="s">
        <v>1093</v>
      </c>
      <c r="F433" s="125" t="s">
        <v>1838</v>
      </c>
      <c r="G433" s="125" t="s">
        <v>1839</v>
      </c>
      <c r="H433" s="106" t="s">
        <v>1695</v>
      </c>
      <c r="I433" s="65" t="s">
        <v>1697</v>
      </c>
    </row>
    <row r="434" spans="2:9" ht="15" x14ac:dyDescent="0.25">
      <c r="B434" s="32" t="s">
        <v>1549</v>
      </c>
      <c r="C434" s="91" t="s">
        <v>1246</v>
      </c>
      <c r="D434" s="125" t="s">
        <v>1601</v>
      </c>
      <c r="E434" s="125" t="s">
        <v>896</v>
      </c>
      <c r="F434" s="125" t="s">
        <v>2226</v>
      </c>
      <c r="G434" s="125" t="s">
        <v>2227</v>
      </c>
      <c r="H434" s="106" t="s">
        <v>1498</v>
      </c>
      <c r="I434" s="65" t="s">
        <v>1505</v>
      </c>
    </row>
    <row r="435" spans="2:9" ht="15" x14ac:dyDescent="0.25">
      <c r="B435" s="32" t="s">
        <v>1549</v>
      </c>
      <c r="C435" s="91" t="s">
        <v>1246</v>
      </c>
      <c r="D435" s="125" t="s">
        <v>1601</v>
      </c>
      <c r="E435" s="125" t="s">
        <v>963</v>
      </c>
      <c r="F435" s="125" t="s">
        <v>2226</v>
      </c>
      <c r="G435" s="125" t="s">
        <v>2468</v>
      </c>
      <c r="H435" s="106" t="s">
        <v>1501</v>
      </c>
      <c r="I435" s="65" t="s">
        <v>1501</v>
      </c>
    </row>
    <row r="436" spans="2:9" ht="15" x14ac:dyDescent="0.25">
      <c r="B436" s="32" t="s">
        <v>1549</v>
      </c>
      <c r="C436" s="91" t="s">
        <v>1246</v>
      </c>
      <c r="D436" s="125" t="s">
        <v>1589</v>
      </c>
      <c r="E436" s="125" t="s">
        <v>930</v>
      </c>
      <c r="F436" s="125" t="s">
        <v>2228</v>
      </c>
      <c r="G436" s="125" t="s">
        <v>2229</v>
      </c>
      <c r="H436" s="106" t="s">
        <v>1498</v>
      </c>
      <c r="I436" s="65" t="s">
        <v>1505</v>
      </c>
    </row>
    <row r="437" spans="2:9" ht="15" x14ac:dyDescent="0.25">
      <c r="B437" s="32" t="s">
        <v>1549</v>
      </c>
      <c r="C437" s="91" t="s">
        <v>1246</v>
      </c>
      <c r="D437" s="125" t="s">
        <v>1589</v>
      </c>
      <c r="E437" s="125" t="s">
        <v>989</v>
      </c>
      <c r="F437" s="125" t="s">
        <v>2228</v>
      </c>
      <c r="G437" s="125" t="s">
        <v>2230</v>
      </c>
      <c r="H437" s="106" t="s">
        <v>1501</v>
      </c>
      <c r="I437" s="65" t="s">
        <v>1501</v>
      </c>
    </row>
    <row r="438" spans="2:9" ht="15" x14ac:dyDescent="0.25">
      <c r="B438" s="32" t="s">
        <v>1537</v>
      </c>
      <c r="C438" s="91" t="s">
        <v>1247</v>
      </c>
      <c r="D438" s="125" t="s">
        <v>1589</v>
      </c>
      <c r="E438" s="125" t="s">
        <v>1064</v>
      </c>
      <c r="F438" s="125" t="s">
        <v>2332</v>
      </c>
      <c r="G438" s="125" t="s">
        <v>2333</v>
      </c>
      <c r="H438" s="106" t="s">
        <v>1498</v>
      </c>
      <c r="I438" s="65" t="s">
        <v>1505</v>
      </c>
    </row>
    <row r="439" spans="2:9" ht="15" x14ac:dyDescent="0.25">
      <c r="B439" s="32" t="s">
        <v>1528</v>
      </c>
      <c r="C439" s="91" t="s">
        <v>1245</v>
      </c>
      <c r="D439" s="125" t="s">
        <v>1589</v>
      </c>
      <c r="E439" s="125" t="s">
        <v>1214</v>
      </c>
      <c r="F439" s="125" t="s">
        <v>1840</v>
      </c>
      <c r="G439" s="125" t="s">
        <v>1841</v>
      </c>
      <c r="H439" s="126">
        <v>0</v>
      </c>
      <c r="I439" s="65" t="s">
        <v>1695</v>
      </c>
    </row>
    <row r="440" spans="2:9" ht="15" x14ac:dyDescent="0.25">
      <c r="B440" s="32" t="s">
        <v>1550</v>
      </c>
      <c r="C440" s="91" t="s">
        <v>1248</v>
      </c>
      <c r="D440" s="125" t="s">
        <v>1589</v>
      </c>
      <c r="E440" s="125" t="s">
        <v>1202</v>
      </c>
      <c r="F440" s="125" t="s">
        <v>2023</v>
      </c>
      <c r="G440" s="125" t="s">
        <v>2024</v>
      </c>
      <c r="H440" s="126">
        <v>0</v>
      </c>
      <c r="I440" s="65" t="s">
        <v>1695</v>
      </c>
    </row>
    <row r="441" spans="2:9" ht="15" x14ac:dyDescent="0.25">
      <c r="B441" s="32" t="s">
        <v>1549</v>
      </c>
      <c r="C441" s="91" t="s">
        <v>1246</v>
      </c>
      <c r="D441" s="125" t="s">
        <v>1590</v>
      </c>
      <c r="E441" s="125" t="s">
        <v>931</v>
      </c>
      <c r="F441" s="125" t="s">
        <v>2183</v>
      </c>
      <c r="G441" s="125" t="s">
        <v>2407</v>
      </c>
      <c r="H441" s="106" t="s">
        <v>1498</v>
      </c>
      <c r="I441" s="65" t="s">
        <v>1505</v>
      </c>
    </row>
    <row r="442" spans="2:9" ht="15" x14ac:dyDescent="0.25">
      <c r="B442" s="32" t="s">
        <v>1528</v>
      </c>
      <c r="C442" s="91" t="s">
        <v>1245</v>
      </c>
      <c r="D442" s="125" t="s">
        <v>1590</v>
      </c>
      <c r="E442" s="125" t="s">
        <v>1127</v>
      </c>
      <c r="F442" s="125" t="s">
        <v>1809</v>
      </c>
      <c r="G442" s="125" t="s">
        <v>2405</v>
      </c>
      <c r="H442" s="126">
        <v>0</v>
      </c>
      <c r="I442" s="155" t="s">
        <v>1695</v>
      </c>
    </row>
    <row r="443" spans="2:9" ht="15" x14ac:dyDescent="0.25">
      <c r="B443" s="32" t="s">
        <v>1550</v>
      </c>
      <c r="C443" s="91" t="s">
        <v>1248</v>
      </c>
      <c r="D443" s="125" t="s">
        <v>1590</v>
      </c>
      <c r="E443" s="125" t="s">
        <v>1203</v>
      </c>
      <c r="F443" s="125" t="s">
        <v>1989</v>
      </c>
      <c r="G443" s="125" t="s">
        <v>2406</v>
      </c>
      <c r="H443" s="126">
        <v>0</v>
      </c>
      <c r="I443" s="155" t="s">
        <v>1696</v>
      </c>
    </row>
    <row r="444" spans="2:9" ht="15" x14ac:dyDescent="0.25">
      <c r="B444" s="32" t="s">
        <v>1537</v>
      </c>
      <c r="C444" s="91" t="s">
        <v>1247</v>
      </c>
      <c r="D444" s="125" t="s">
        <v>1590</v>
      </c>
      <c r="E444" s="125" t="s">
        <v>1065</v>
      </c>
      <c r="F444" s="125" t="s">
        <v>2311</v>
      </c>
      <c r="G444" s="125" t="s">
        <v>2408</v>
      </c>
      <c r="H444" s="106" t="s">
        <v>1498</v>
      </c>
      <c r="I444" s="65" t="s">
        <v>1505</v>
      </c>
    </row>
    <row r="445" spans="2:9" ht="15" x14ac:dyDescent="0.25">
      <c r="B445" s="32" t="s">
        <v>1549</v>
      </c>
      <c r="C445" s="91" t="s">
        <v>1246</v>
      </c>
      <c r="D445" s="125" t="s">
        <v>1585</v>
      </c>
      <c r="E445" s="125" t="s">
        <v>926</v>
      </c>
      <c r="F445" s="125" t="s">
        <v>2186</v>
      </c>
      <c r="G445" s="125" t="s">
        <v>2231</v>
      </c>
      <c r="H445" s="106" t="s">
        <v>1498</v>
      </c>
      <c r="I445" s="65" t="s">
        <v>1505</v>
      </c>
    </row>
    <row r="446" spans="2:9" ht="15" x14ac:dyDescent="0.25">
      <c r="B446" s="32" t="s">
        <v>1549</v>
      </c>
      <c r="C446" s="91" t="s">
        <v>1246</v>
      </c>
      <c r="D446" s="125" t="s">
        <v>1585</v>
      </c>
      <c r="E446" s="125" t="s">
        <v>987</v>
      </c>
      <c r="F446" s="125" t="s">
        <v>2186</v>
      </c>
      <c r="G446" s="125" t="s">
        <v>2232</v>
      </c>
      <c r="H446" s="106" t="s">
        <v>1501</v>
      </c>
      <c r="I446" s="65" t="s">
        <v>1501</v>
      </c>
    </row>
    <row r="447" spans="2:9" ht="15" x14ac:dyDescent="0.25">
      <c r="B447" s="32" t="s">
        <v>20</v>
      </c>
      <c r="C447" s="91" t="s">
        <v>1246</v>
      </c>
      <c r="D447" s="125" t="s">
        <v>1585</v>
      </c>
      <c r="E447" s="125" t="s">
        <v>988</v>
      </c>
      <c r="F447" s="125" t="s">
        <v>2233</v>
      </c>
      <c r="G447" s="125" t="s">
        <v>2232</v>
      </c>
      <c r="H447" s="106" t="s">
        <v>1501</v>
      </c>
      <c r="I447" s="65" t="s">
        <v>1501</v>
      </c>
    </row>
    <row r="448" spans="2:9" ht="15" x14ac:dyDescent="0.25">
      <c r="B448" s="32" t="s">
        <v>22</v>
      </c>
      <c r="C448" s="91" t="s">
        <v>1247</v>
      </c>
      <c r="D448" s="125" t="s">
        <v>1585</v>
      </c>
      <c r="E448" s="125" t="s">
        <v>1665</v>
      </c>
      <c r="F448" s="125" t="s">
        <v>2313</v>
      </c>
      <c r="G448" s="125" t="s">
        <v>2385</v>
      </c>
      <c r="H448" s="106" t="s">
        <v>1498</v>
      </c>
      <c r="I448" s="65" t="s">
        <v>1505</v>
      </c>
    </row>
    <row r="449" spans="2:9" ht="15" x14ac:dyDescent="0.25">
      <c r="B449" s="32" t="s">
        <v>1549</v>
      </c>
      <c r="C449" s="91" t="s">
        <v>1246</v>
      </c>
      <c r="D449" s="125" t="s">
        <v>1585</v>
      </c>
      <c r="E449" s="125" t="s">
        <v>2423</v>
      </c>
      <c r="F449" s="125" t="s">
        <v>2424</v>
      </c>
      <c r="G449" s="125" t="s">
        <v>2425</v>
      </c>
      <c r="H449" s="127">
        <v>0</v>
      </c>
      <c r="I449" s="65" t="s">
        <v>1695</v>
      </c>
    </row>
    <row r="450" spans="2:9" ht="15" x14ac:dyDescent="0.25">
      <c r="B450" s="32" t="s">
        <v>1550</v>
      </c>
      <c r="C450" s="91" t="s">
        <v>1248</v>
      </c>
      <c r="D450" s="125" t="s">
        <v>1585</v>
      </c>
      <c r="E450" s="125" t="s">
        <v>1666</v>
      </c>
      <c r="F450" s="125" t="s">
        <v>1991</v>
      </c>
      <c r="G450" s="125" t="s">
        <v>1992</v>
      </c>
      <c r="H450" s="127">
        <v>0</v>
      </c>
      <c r="I450" s="65" t="s">
        <v>1695</v>
      </c>
    </row>
    <row r="451" spans="2:9" ht="15" x14ac:dyDescent="0.25">
      <c r="B451" s="32" t="s">
        <v>40</v>
      </c>
      <c r="C451" s="91" t="s">
        <v>1248</v>
      </c>
      <c r="D451" s="125" t="s">
        <v>1585</v>
      </c>
      <c r="E451" s="125" t="s">
        <v>1667</v>
      </c>
      <c r="F451" s="125" t="s">
        <v>2025</v>
      </c>
      <c r="G451" s="125" t="s">
        <v>1992</v>
      </c>
      <c r="H451" s="127">
        <v>0</v>
      </c>
      <c r="I451" s="65" t="s">
        <v>1695</v>
      </c>
    </row>
    <row r="452" spans="2:9" ht="15" x14ac:dyDescent="0.25">
      <c r="B452" s="32" t="s">
        <v>1535</v>
      </c>
      <c r="C452" s="91" t="s">
        <v>1247</v>
      </c>
      <c r="D452" s="125" t="s">
        <v>1585</v>
      </c>
      <c r="E452" s="125" t="s">
        <v>1058</v>
      </c>
      <c r="F452" s="125" t="s">
        <v>2313</v>
      </c>
      <c r="G452" s="125" t="s">
        <v>2386</v>
      </c>
      <c r="H452" s="106" t="s">
        <v>1498</v>
      </c>
      <c r="I452" s="65" t="s">
        <v>1505</v>
      </c>
    </row>
    <row r="453" spans="2:9" ht="15" x14ac:dyDescent="0.25">
      <c r="B453" s="32" t="s">
        <v>1535</v>
      </c>
      <c r="C453" s="91" t="s">
        <v>1247</v>
      </c>
      <c r="D453" s="125" t="s">
        <v>1585</v>
      </c>
      <c r="E453" s="125" t="s">
        <v>1059</v>
      </c>
      <c r="F453" s="125" t="s">
        <v>2313</v>
      </c>
      <c r="G453" s="125" t="s">
        <v>2387</v>
      </c>
      <c r="H453" s="106" t="s">
        <v>1498</v>
      </c>
      <c r="I453" s="65" t="s">
        <v>1505</v>
      </c>
    </row>
    <row r="454" spans="2:9" ht="15" x14ac:dyDescent="0.25">
      <c r="B454" s="32" t="s">
        <v>1535</v>
      </c>
      <c r="C454" s="91" t="s">
        <v>1247</v>
      </c>
      <c r="D454" s="125" t="s">
        <v>1585</v>
      </c>
      <c r="E454" s="125" t="s">
        <v>1060</v>
      </c>
      <c r="F454" s="125" t="s">
        <v>2313</v>
      </c>
      <c r="G454" s="125" t="s">
        <v>2388</v>
      </c>
      <c r="H454" s="106" t="s">
        <v>1498</v>
      </c>
      <c r="I454" s="65" t="s">
        <v>1505</v>
      </c>
    </row>
    <row r="455" spans="2:9" ht="15" x14ac:dyDescent="0.25">
      <c r="B455" s="32" t="s">
        <v>40</v>
      </c>
      <c r="C455" s="91" t="s">
        <v>1248</v>
      </c>
      <c r="D455" s="125" t="s">
        <v>1585</v>
      </c>
      <c r="E455" s="125" t="s">
        <v>1216</v>
      </c>
      <c r="F455" s="125" t="s">
        <v>2027</v>
      </c>
      <c r="G455" s="125" t="s">
        <v>1992</v>
      </c>
      <c r="H455" s="127">
        <v>0</v>
      </c>
      <c r="I455" s="65" t="s">
        <v>1695</v>
      </c>
    </row>
    <row r="456" spans="2:9" ht="15" x14ac:dyDescent="0.25">
      <c r="B456" s="32" t="s">
        <v>1528</v>
      </c>
      <c r="C456" s="91" t="s">
        <v>1245</v>
      </c>
      <c r="D456" s="125" t="s">
        <v>1585</v>
      </c>
      <c r="E456" s="125" t="s">
        <v>1664</v>
      </c>
      <c r="F456" s="125" t="s">
        <v>1811</v>
      </c>
      <c r="G456" s="125" t="s">
        <v>1812</v>
      </c>
      <c r="H456" s="127">
        <v>0</v>
      </c>
      <c r="I456" s="65" t="s">
        <v>1695</v>
      </c>
    </row>
    <row r="457" spans="2:9" ht="15" x14ac:dyDescent="0.25">
      <c r="B457" s="32" t="s">
        <v>1549</v>
      </c>
      <c r="C457" s="91" t="s">
        <v>1246</v>
      </c>
      <c r="D457" s="125" t="s">
        <v>1591</v>
      </c>
      <c r="E457" s="125" t="s">
        <v>932</v>
      </c>
      <c r="F457" s="125" t="s">
        <v>2234</v>
      </c>
      <c r="G457" s="125" t="s">
        <v>2235</v>
      </c>
      <c r="H457" s="106" t="s">
        <v>1498</v>
      </c>
      <c r="I457" s="65" t="s">
        <v>1505</v>
      </c>
    </row>
    <row r="458" spans="2:9" ht="15" x14ac:dyDescent="0.25">
      <c r="B458" s="32" t="s">
        <v>1549</v>
      </c>
      <c r="C458" s="91" t="s">
        <v>1246</v>
      </c>
      <c r="D458" s="125" t="s">
        <v>1591</v>
      </c>
      <c r="E458" s="125" t="s">
        <v>990</v>
      </c>
      <c r="F458" s="125" t="s">
        <v>2234</v>
      </c>
      <c r="G458" s="125" t="s">
        <v>2236</v>
      </c>
      <c r="H458" s="106" t="s">
        <v>1501</v>
      </c>
      <c r="I458" s="65" t="s">
        <v>1501</v>
      </c>
    </row>
    <row r="459" spans="2:9" ht="15" x14ac:dyDescent="0.25">
      <c r="B459" s="32" t="s">
        <v>1537</v>
      </c>
      <c r="C459" s="91" t="s">
        <v>1247</v>
      </c>
      <c r="D459" s="125" t="s">
        <v>1591</v>
      </c>
      <c r="E459" s="125" t="s">
        <v>1065</v>
      </c>
      <c r="F459" s="125" t="s">
        <v>2334</v>
      </c>
      <c r="G459" s="125" t="s">
        <v>2335</v>
      </c>
      <c r="H459" s="106" t="s">
        <v>1498</v>
      </c>
      <c r="I459" s="65" t="s">
        <v>1505</v>
      </c>
    </row>
    <row r="460" spans="2:9" ht="15" x14ac:dyDescent="0.25">
      <c r="B460" s="32" t="s">
        <v>1549</v>
      </c>
      <c r="C460" s="91" t="s">
        <v>1246</v>
      </c>
      <c r="D460" s="125" t="s">
        <v>1591</v>
      </c>
      <c r="E460" s="125" t="s">
        <v>2429</v>
      </c>
      <c r="F460" s="125" t="s">
        <v>2430</v>
      </c>
      <c r="G460" s="125" t="s">
        <v>2245</v>
      </c>
      <c r="H460" s="126">
        <v>0.95833333333333337</v>
      </c>
      <c r="I460" s="65" t="s">
        <v>1696</v>
      </c>
    </row>
    <row r="461" spans="2:9" ht="15" x14ac:dyDescent="0.25">
      <c r="B461" s="32" t="s">
        <v>1528</v>
      </c>
      <c r="C461" s="91" t="s">
        <v>1245</v>
      </c>
      <c r="D461" s="125" t="s">
        <v>1591</v>
      </c>
      <c r="E461" s="125" t="s">
        <v>1129</v>
      </c>
      <c r="F461" s="125" t="s">
        <v>1842</v>
      </c>
      <c r="G461" s="125" t="s">
        <v>1843</v>
      </c>
      <c r="H461" s="126">
        <v>0.95833333333333337</v>
      </c>
      <c r="I461" s="65" t="s">
        <v>1696</v>
      </c>
    </row>
    <row r="462" spans="2:9" ht="15" x14ac:dyDescent="0.25">
      <c r="B462" s="32" t="s">
        <v>1550</v>
      </c>
      <c r="C462" s="91" t="s">
        <v>1248</v>
      </c>
      <c r="D462" s="125" t="s">
        <v>1591</v>
      </c>
      <c r="E462" s="125" t="s">
        <v>1204</v>
      </c>
      <c r="F462" s="125" t="s">
        <v>2028</v>
      </c>
      <c r="G462" s="125" t="s">
        <v>2029</v>
      </c>
      <c r="H462" s="126">
        <v>0.95833333333333337</v>
      </c>
      <c r="I462" s="155" t="s">
        <v>1696</v>
      </c>
    </row>
    <row r="463" spans="2:9" ht="15" x14ac:dyDescent="0.25">
      <c r="B463" s="32" t="s">
        <v>40</v>
      </c>
      <c r="C463" s="91" t="s">
        <v>1248</v>
      </c>
      <c r="D463" s="125" t="s">
        <v>1591</v>
      </c>
      <c r="E463" s="125" t="s">
        <v>48</v>
      </c>
      <c r="F463" s="125" t="s">
        <v>2030</v>
      </c>
      <c r="G463" s="125" t="s">
        <v>2029</v>
      </c>
      <c r="H463" s="126">
        <v>0.95833333333333337</v>
      </c>
      <c r="I463" s="155" t="s">
        <v>1696</v>
      </c>
    </row>
    <row r="464" spans="2:9" ht="15" x14ac:dyDescent="0.25">
      <c r="B464" s="32" t="s">
        <v>1528</v>
      </c>
      <c r="C464" s="91" t="s">
        <v>1245</v>
      </c>
      <c r="D464" s="125" t="s">
        <v>1591</v>
      </c>
      <c r="E464" s="125" t="s">
        <v>1128</v>
      </c>
      <c r="F464" s="125" t="s">
        <v>1844</v>
      </c>
      <c r="G464" s="125" t="s">
        <v>1845</v>
      </c>
      <c r="H464" s="126">
        <v>0.95833333333333337</v>
      </c>
      <c r="I464" s="65" t="s">
        <v>1696</v>
      </c>
    </row>
    <row r="465" spans="2:9" ht="15" x14ac:dyDescent="0.25">
      <c r="B465" s="32" t="s">
        <v>1549</v>
      </c>
      <c r="C465" s="91" t="s">
        <v>1246</v>
      </c>
      <c r="D465" s="125" t="s">
        <v>1594</v>
      </c>
      <c r="E465" s="125" t="s">
        <v>935</v>
      </c>
      <c r="F465" s="125" t="s">
        <v>2237</v>
      </c>
      <c r="G465" s="125" t="s">
        <v>2238</v>
      </c>
      <c r="H465" s="106" t="s">
        <v>1498</v>
      </c>
      <c r="I465" s="65" t="s">
        <v>1505</v>
      </c>
    </row>
    <row r="466" spans="2:9" ht="15" x14ac:dyDescent="0.25">
      <c r="B466" s="32" t="s">
        <v>1532</v>
      </c>
      <c r="C466" s="91" t="s">
        <v>1247</v>
      </c>
      <c r="D466" s="125" t="s">
        <v>1594</v>
      </c>
      <c r="E466" s="125" t="s">
        <v>1068</v>
      </c>
      <c r="F466" s="125" t="s">
        <v>2336</v>
      </c>
      <c r="G466" s="125" t="s">
        <v>2337</v>
      </c>
      <c r="H466" s="106" t="s">
        <v>1498</v>
      </c>
      <c r="I466" s="65" t="s">
        <v>1505</v>
      </c>
    </row>
    <row r="467" spans="2:9" ht="15" x14ac:dyDescent="0.25">
      <c r="B467" s="32" t="s">
        <v>1549</v>
      </c>
      <c r="C467" s="91" t="s">
        <v>1246</v>
      </c>
      <c r="D467" s="125" t="s">
        <v>1594</v>
      </c>
      <c r="E467" s="125" t="s">
        <v>2426</v>
      </c>
      <c r="F467" s="125" t="s">
        <v>2427</v>
      </c>
      <c r="G467" s="125" t="s">
        <v>2428</v>
      </c>
      <c r="H467" s="126">
        <v>0.95833333333333337</v>
      </c>
      <c r="I467" s="155" t="s">
        <v>1696</v>
      </c>
    </row>
    <row r="468" spans="2:9" ht="15" x14ac:dyDescent="0.25">
      <c r="B468" s="32" t="s">
        <v>1549</v>
      </c>
      <c r="C468" s="91" t="s">
        <v>1246</v>
      </c>
      <c r="D468" s="125" t="s">
        <v>1594</v>
      </c>
      <c r="E468" s="125" t="s">
        <v>1709</v>
      </c>
      <c r="F468" s="125" t="s">
        <v>2237</v>
      </c>
      <c r="G468" s="125" t="s">
        <v>2239</v>
      </c>
      <c r="H468" s="126" t="s">
        <v>1498</v>
      </c>
      <c r="I468" s="155" t="s">
        <v>1505</v>
      </c>
    </row>
    <row r="469" spans="2:9" ht="15" x14ac:dyDescent="0.25">
      <c r="B469" s="32" t="s">
        <v>1528</v>
      </c>
      <c r="C469" s="91" t="s">
        <v>1245</v>
      </c>
      <c r="D469" s="125" t="s">
        <v>1594</v>
      </c>
      <c r="E469" s="125" t="s">
        <v>2467</v>
      </c>
      <c r="F469" s="125" t="s">
        <v>1842</v>
      </c>
      <c r="G469" s="125" t="s">
        <v>1843</v>
      </c>
      <c r="H469" s="126">
        <v>0.95833333333333337</v>
      </c>
      <c r="I469" s="155" t="s">
        <v>1696</v>
      </c>
    </row>
    <row r="470" spans="2:9" ht="15" x14ac:dyDescent="0.25">
      <c r="B470" s="32" t="s">
        <v>1528</v>
      </c>
      <c r="C470" s="91" t="s">
        <v>1245</v>
      </c>
      <c r="D470" s="125" t="s">
        <v>1594</v>
      </c>
      <c r="E470" s="125" t="s">
        <v>1132</v>
      </c>
      <c r="F470" s="125" t="s">
        <v>1846</v>
      </c>
      <c r="G470" s="125" t="s">
        <v>1847</v>
      </c>
      <c r="H470" s="126">
        <v>0.95833333333333337</v>
      </c>
      <c r="I470" s="155" t="s">
        <v>1696</v>
      </c>
    </row>
    <row r="471" spans="2:9" ht="15" x14ac:dyDescent="0.25">
      <c r="B471" s="32" t="s">
        <v>1550</v>
      </c>
      <c r="C471" s="91" t="s">
        <v>1248</v>
      </c>
      <c r="D471" s="125" t="s">
        <v>1594</v>
      </c>
      <c r="E471" s="125" t="s">
        <v>1207</v>
      </c>
      <c r="F471" s="125" t="s">
        <v>2031</v>
      </c>
      <c r="G471" s="125" t="s">
        <v>2032</v>
      </c>
      <c r="H471" s="126">
        <v>0.95833333333333337</v>
      </c>
      <c r="I471" s="155" t="s">
        <v>1696</v>
      </c>
    </row>
    <row r="472" spans="2:9" ht="15" x14ac:dyDescent="0.25">
      <c r="B472" s="32" t="s">
        <v>1549</v>
      </c>
      <c r="C472" s="91" t="s">
        <v>1246</v>
      </c>
      <c r="D472" s="125" t="s">
        <v>1595</v>
      </c>
      <c r="E472" s="125" t="s">
        <v>936</v>
      </c>
      <c r="F472" s="125" t="s">
        <v>2240</v>
      </c>
      <c r="G472" s="125" t="s">
        <v>2241</v>
      </c>
      <c r="H472" s="106" t="s">
        <v>1498</v>
      </c>
      <c r="I472" s="65" t="s">
        <v>1505</v>
      </c>
    </row>
    <row r="473" spans="2:9" ht="15" x14ac:dyDescent="0.25">
      <c r="B473" s="32" t="s">
        <v>1549</v>
      </c>
      <c r="C473" s="91" t="s">
        <v>1246</v>
      </c>
      <c r="D473" s="125" t="s">
        <v>1595</v>
      </c>
      <c r="E473" s="125" t="s">
        <v>992</v>
      </c>
      <c r="F473" s="125" t="s">
        <v>2240</v>
      </c>
      <c r="G473" s="125" t="s">
        <v>2242</v>
      </c>
      <c r="H473" s="106" t="s">
        <v>1501</v>
      </c>
      <c r="I473" s="65" t="s">
        <v>1501</v>
      </c>
    </row>
    <row r="474" spans="2:9" ht="15" x14ac:dyDescent="0.25">
      <c r="B474" s="32" t="s">
        <v>1550</v>
      </c>
      <c r="C474" s="91" t="s">
        <v>1248</v>
      </c>
      <c r="D474" s="125" t="s">
        <v>1595</v>
      </c>
      <c r="E474" s="125" t="s">
        <v>1208</v>
      </c>
      <c r="F474" s="125" t="s">
        <v>2033</v>
      </c>
      <c r="G474" s="125" t="s">
        <v>2034</v>
      </c>
      <c r="H474" s="126">
        <v>0.95833333333333337</v>
      </c>
      <c r="I474" s="155" t="s">
        <v>1696</v>
      </c>
    </row>
    <row r="475" spans="2:9" ht="15" x14ac:dyDescent="0.25">
      <c r="B475" s="32" t="s">
        <v>1528</v>
      </c>
      <c r="C475" s="91" t="s">
        <v>1245</v>
      </c>
      <c r="D475" s="125" t="s">
        <v>1595</v>
      </c>
      <c r="E475" s="125" t="s">
        <v>1133</v>
      </c>
      <c r="F475" s="125" t="s">
        <v>1848</v>
      </c>
      <c r="G475" s="125" t="s">
        <v>1849</v>
      </c>
      <c r="H475" s="126">
        <v>0.95833333333333337</v>
      </c>
      <c r="I475" s="155" t="s">
        <v>1696</v>
      </c>
    </row>
    <row r="476" spans="2:9" ht="15" x14ac:dyDescent="0.25">
      <c r="B476" s="32" t="s">
        <v>1549</v>
      </c>
      <c r="C476" s="91" t="s">
        <v>1246</v>
      </c>
      <c r="D476" s="125" t="s">
        <v>1593</v>
      </c>
      <c r="E476" s="125" t="s">
        <v>934</v>
      </c>
      <c r="F476" s="125" t="s">
        <v>2243</v>
      </c>
      <c r="G476" s="125" t="s">
        <v>2235</v>
      </c>
      <c r="H476" s="106" t="s">
        <v>1498</v>
      </c>
      <c r="I476" s="65" t="s">
        <v>1505</v>
      </c>
    </row>
    <row r="477" spans="2:9" ht="15" x14ac:dyDescent="0.25">
      <c r="B477" s="32" t="s">
        <v>1549</v>
      </c>
      <c r="C477" s="91" t="s">
        <v>1246</v>
      </c>
      <c r="D477" s="125" t="s">
        <v>1593</v>
      </c>
      <c r="E477" s="125" t="s">
        <v>991</v>
      </c>
      <c r="F477" s="125" t="s">
        <v>2243</v>
      </c>
      <c r="G477" s="125" t="s">
        <v>2236</v>
      </c>
      <c r="H477" s="106" t="s">
        <v>1501</v>
      </c>
      <c r="I477" s="65" t="s">
        <v>1501</v>
      </c>
    </row>
    <row r="478" spans="2:9" ht="15" x14ac:dyDescent="0.25">
      <c r="B478" s="32" t="s">
        <v>1532</v>
      </c>
      <c r="C478" s="91" t="s">
        <v>1247</v>
      </c>
      <c r="D478" s="125" t="s">
        <v>1593</v>
      </c>
      <c r="E478" s="125" t="s">
        <v>1067</v>
      </c>
      <c r="F478" s="125" t="s">
        <v>2338</v>
      </c>
      <c r="G478" s="125" t="s">
        <v>2335</v>
      </c>
      <c r="H478" s="106" t="s">
        <v>1498</v>
      </c>
      <c r="I478" s="65" t="s">
        <v>1505</v>
      </c>
    </row>
    <row r="479" spans="2:9" ht="15" x14ac:dyDescent="0.25">
      <c r="B479" s="32" t="s">
        <v>1549</v>
      </c>
      <c r="C479" s="91" t="s">
        <v>1246</v>
      </c>
      <c r="D479" s="125" t="s">
        <v>1593</v>
      </c>
      <c r="E479" s="125" t="s">
        <v>1007</v>
      </c>
      <c r="F479" s="125" t="s">
        <v>2244</v>
      </c>
      <c r="G479" s="125" t="s">
        <v>2245</v>
      </c>
      <c r="H479" s="126">
        <v>0.95833333333333337</v>
      </c>
      <c r="I479" s="155" t="s">
        <v>1696</v>
      </c>
    </row>
    <row r="480" spans="2:9" ht="15" x14ac:dyDescent="0.25">
      <c r="B480" s="32" t="s">
        <v>1528</v>
      </c>
      <c r="C480" s="91" t="s">
        <v>1245</v>
      </c>
      <c r="D480" s="125" t="s">
        <v>1593</v>
      </c>
      <c r="E480" s="125" t="s">
        <v>1131</v>
      </c>
      <c r="F480" s="125" t="s">
        <v>1850</v>
      </c>
      <c r="G480" s="125" t="s">
        <v>1845</v>
      </c>
      <c r="H480" s="126">
        <v>0.95833333333333337</v>
      </c>
      <c r="I480" s="155" t="s">
        <v>1696</v>
      </c>
    </row>
    <row r="481" spans="2:9" ht="15" x14ac:dyDescent="0.25">
      <c r="B481" s="32" t="s">
        <v>1550</v>
      </c>
      <c r="C481" s="91" t="s">
        <v>1248</v>
      </c>
      <c r="D481" s="125" t="s">
        <v>1593</v>
      </c>
      <c r="E481" s="125" t="s">
        <v>1206</v>
      </c>
      <c r="F481" s="125" t="s">
        <v>2035</v>
      </c>
      <c r="G481" s="125" t="s">
        <v>2029</v>
      </c>
      <c r="H481" s="126">
        <v>0.95833333333333337</v>
      </c>
      <c r="I481" s="155" t="s">
        <v>1696</v>
      </c>
    </row>
    <row r="482" spans="2:9" ht="15" x14ac:dyDescent="0.25">
      <c r="B482" s="32" t="s">
        <v>1549</v>
      </c>
      <c r="C482" s="91" t="s">
        <v>1246</v>
      </c>
      <c r="D482" s="125" t="s">
        <v>1592</v>
      </c>
      <c r="E482" s="125" t="s">
        <v>933</v>
      </c>
      <c r="F482" s="125" t="s">
        <v>2246</v>
      </c>
      <c r="G482" s="125" t="s">
        <v>2247</v>
      </c>
      <c r="H482" s="106" t="s">
        <v>1498</v>
      </c>
      <c r="I482" s="65" t="s">
        <v>1505</v>
      </c>
    </row>
    <row r="483" spans="2:9" ht="15" x14ac:dyDescent="0.25">
      <c r="B483" s="32" t="s">
        <v>1532</v>
      </c>
      <c r="C483" s="91" t="s">
        <v>1247</v>
      </c>
      <c r="D483" s="125" t="s">
        <v>1592</v>
      </c>
      <c r="E483" s="125" t="s">
        <v>1066</v>
      </c>
      <c r="F483" s="125" t="s">
        <v>2339</v>
      </c>
      <c r="G483" s="125" t="s">
        <v>2335</v>
      </c>
      <c r="H483" s="106" t="s">
        <v>1498</v>
      </c>
      <c r="I483" s="65" t="s">
        <v>1505</v>
      </c>
    </row>
    <row r="484" spans="2:9" ht="15" x14ac:dyDescent="0.25">
      <c r="B484" s="32" t="s">
        <v>1528</v>
      </c>
      <c r="C484" s="91" t="s">
        <v>1245</v>
      </c>
      <c r="D484" s="125" t="s">
        <v>1592</v>
      </c>
      <c r="E484" s="125" t="s">
        <v>1130</v>
      </c>
      <c r="F484" s="125" t="s">
        <v>1851</v>
      </c>
      <c r="G484" s="125" t="s">
        <v>1845</v>
      </c>
      <c r="H484" s="126">
        <v>0.95833333333333337</v>
      </c>
      <c r="I484" s="155" t="s">
        <v>1696</v>
      </c>
    </row>
    <row r="485" spans="2:9" ht="15" x14ac:dyDescent="0.25">
      <c r="B485" s="32" t="s">
        <v>1550</v>
      </c>
      <c r="C485" s="91" t="s">
        <v>1248</v>
      </c>
      <c r="D485" s="125" t="s">
        <v>1592</v>
      </c>
      <c r="E485" s="125" t="s">
        <v>1205</v>
      </c>
      <c r="F485" s="125" t="s">
        <v>2036</v>
      </c>
      <c r="G485" s="125" t="s">
        <v>2029</v>
      </c>
      <c r="H485" s="126">
        <v>0.95833333333333337</v>
      </c>
      <c r="I485" s="155" t="s">
        <v>1696</v>
      </c>
    </row>
    <row r="486" spans="2:9" ht="15" x14ac:dyDescent="0.25">
      <c r="B486" s="32" t="s">
        <v>1549</v>
      </c>
      <c r="C486" s="91" t="s">
        <v>1246</v>
      </c>
      <c r="D486" s="125" t="s">
        <v>1592</v>
      </c>
      <c r="E486" s="125" t="s">
        <v>937</v>
      </c>
      <c r="F486" s="125" t="s">
        <v>2248</v>
      </c>
      <c r="G486" s="125" t="s">
        <v>2247</v>
      </c>
      <c r="H486" s="106" t="s">
        <v>1498</v>
      </c>
      <c r="I486" s="65" t="s">
        <v>1505</v>
      </c>
    </row>
    <row r="487" spans="2:9" ht="15" x14ac:dyDescent="0.25">
      <c r="B487" s="32" t="s">
        <v>1532</v>
      </c>
      <c r="C487" s="91" t="s">
        <v>1247</v>
      </c>
      <c r="D487" s="125" t="s">
        <v>1596</v>
      </c>
      <c r="E487" s="125" t="s">
        <v>1069</v>
      </c>
      <c r="F487" s="125" t="s">
        <v>2340</v>
      </c>
      <c r="G487" s="125" t="s">
        <v>2337</v>
      </c>
      <c r="H487" s="106" t="s">
        <v>1498</v>
      </c>
      <c r="I487" s="65" t="s">
        <v>1505</v>
      </c>
    </row>
    <row r="488" spans="2:9" ht="15" x14ac:dyDescent="0.25">
      <c r="B488" s="32" t="s">
        <v>1528</v>
      </c>
      <c r="C488" s="91" t="s">
        <v>1245</v>
      </c>
      <c r="D488" s="125" t="s">
        <v>1596</v>
      </c>
      <c r="E488" s="125" t="s">
        <v>1134</v>
      </c>
      <c r="F488" s="125" t="s">
        <v>1852</v>
      </c>
      <c r="G488" s="125" t="s">
        <v>1843</v>
      </c>
      <c r="H488" s="126">
        <v>0.95833333333333337</v>
      </c>
      <c r="I488" s="155" t="s">
        <v>1696</v>
      </c>
    </row>
    <row r="489" spans="2:9" ht="15" x14ac:dyDescent="0.25">
      <c r="B489" s="32" t="s">
        <v>1550</v>
      </c>
      <c r="C489" s="91" t="s">
        <v>1248</v>
      </c>
      <c r="D489" s="125" t="s">
        <v>1596</v>
      </c>
      <c r="E489" s="125" t="s">
        <v>1209</v>
      </c>
      <c r="F489" s="125" t="s">
        <v>2037</v>
      </c>
      <c r="G489" s="125" t="s">
        <v>1843</v>
      </c>
      <c r="H489" s="126">
        <v>0.95833333333333337</v>
      </c>
      <c r="I489" s="155" t="s">
        <v>1696</v>
      </c>
    </row>
    <row r="490" spans="2:9" ht="15" x14ac:dyDescent="0.25">
      <c r="B490" s="32" t="s">
        <v>36</v>
      </c>
      <c r="C490" s="91" t="s">
        <v>1245</v>
      </c>
      <c r="D490" s="125" t="s">
        <v>35</v>
      </c>
      <c r="E490" s="125" t="s">
        <v>1136</v>
      </c>
      <c r="F490" s="125" t="s">
        <v>1853</v>
      </c>
      <c r="G490" s="125" t="s">
        <v>1854</v>
      </c>
      <c r="H490" s="126">
        <v>0.95833333333333337</v>
      </c>
      <c r="I490" s="155">
        <v>0.96875</v>
      </c>
    </row>
    <row r="491" spans="2:9" ht="15" x14ac:dyDescent="0.25">
      <c r="B491" s="32" t="s">
        <v>40</v>
      </c>
      <c r="C491" s="91" t="s">
        <v>1248</v>
      </c>
      <c r="D491" s="125" t="s">
        <v>16</v>
      </c>
      <c r="E491" s="125" t="s">
        <v>1217</v>
      </c>
      <c r="F491" s="125" t="s">
        <v>2026</v>
      </c>
      <c r="G491" s="125" t="s">
        <v>1992</v>
      </c>
      <c r="H491" s="126">
        <v>0</v>
      </c>
      <c r="I491" s="65" t="s">
        <v>1695</v>
      </c>
    </row>
    <row r="492" spans="2:9" ht="15" x14ac:dyDescent="0.25">
      <c r="B492" s="32" t="s">
        <v>1549</v>
      </c>
      <c r="C492" s="104" t="s">
        <v>1246</v>
      </c>
      <c r="D492" s="40" t="s">
        <v>2546</v>
      </c>
      <c r="E492" s="40" t="s">
        <v>2554</v>
      </c>
      <c r="F492" s="40" t="s">
        <v>2553</v>
      </c>
      <c r="G492" s="40" t="s">
        <v>2552</v>
      </c>
      <c r="H492" s="126" t="s">
        <v>1498</v>
      </c>
      <c r="I492" s="155" t="s">
        <v>1505</v>
      </c>
    </row>
    <row r="493" spans="2:9" ht="15" x14ac:dyDescent="0.25">
      <c r="B493" s="32" t="s">
        <v>1535</v>
      </c>
      <c r="C493" s="104" t="s">
        <v>1247</v>
      </c>
      <c r="D493" s="40" t="s">
        <v>2546</v>
      </c>
      <c r="E493" s="40" t="s">
        <v>2563</v>
      </c>
      <c r="F493" s="40" t="s">
        <v>2556</v>
      </c>
      <c r="G493" s="40" t="s">
        <v>2555</v>
      </c>
      <c r="H493" s="126" t="s">
        <v>1498</v>
      </c>
      <c r="I493" s="155" t="s">
        <v>1505</v>
      </c>
    </row>
    <row r="494" spans="2:9" ht="15" x14ac:dyDescent="0.25">
      <c r="B494" s="32" t="s">
        <v>1528</v>
      </c>
      <c r="C494" s="104" t="s">
        <v>1245</v>
      </c>
      <c r="D494" s="40" t="s">
        <v>2546</v>
      </c>
      <c r="E494" s="40" t="s">
        <v>2547</v>
      </c>
      <c r="F494" s="40" t="s">
        <v>1811</v>
      </c>
      <c r="G494" s="40" t="s">
        <v>2548</v>
      </c>
      <c r="H494" s="127">
        <v>0</v>
      </c>
      <c r="I494" s="65" t="s">
        <v>1695</v>
      </c>
    </row>
    <row r="495" spans="2:9" ht="15" x14ac:dyDescent="0.25">
      <c r="B495" s="32" t="s">
        <v>1550</v>
      </c>
      <c r="C495" s="104" t="s">
        <v>1248</v>
      </c>
      <c r="D495" s="40" t="s">
        <v>2546</v>
      </c>
      <c r="E495" s="40" t="s">
        <v>2551</v>
      </c>
      <c r="F495" s="40" t="s">
        <v>2550</v>
      </c>
      <c r="G495" s="40" t="s">
        <v>2549</v>
      </c>
      <c r="H495" s="127">
        <v>0</v>
      </c>
      <c r="I495" s="65" t="s">
        <v>1695</v>
      </c>
    </row>
    <row r="496" spans="2:9" ht="15" x14ac:dyDescent="0.25">
      <c r="B496" s="32" t="s">
        <v>1529</v>
      </c>
      <c r="C496" s="91" t="s">
        <v>1245</v>
      </c>
      <c r="D496" s="125" t="s">
        <v>2567</v>
      </c>
      <c r="E496" s="125" t="s">
        <v>2568</v>
      </c>
      <c r="F496" s="125" t="s">
        <v>2569</v>
      </c>
      <c r="G496" s="125" t="s">
        <v>2570</v>
      </c>
      <c r="H496" s="126">
        <v>0</v>
      </c>
      <c r="I496" s="155" t="s">
        <v>1695</v>
      </c>
    </row>
    <row r="497" spans="2:9" ht="15" x14ac:dyDescent="0.25">
      <c r="B497" s="32" t="s">
        <v>37</v>
      </c>
      <c r="C497" s="91" t="s">
        <v>1248</v>
      </c>
      <c r="D497" s="125" t="s">
        <v>2567</v>
      </c>
      <c r="E497" s="125" t="s">
        <v>2571</v>
      </c>
      <c r="F497" s="125" t="s">
        <v>2572</v>
      </c>
      <c r="G497" s="125" t="s">
        <v>2573</v>
      </c>
      <c r="H497" s="126">
        <v>0</v>
      </c>
      <c r="I497" s="155" t="s">
        <v>1695</v>
      </c>
    </row>
    <row r="498" spans="2:9" ht="15" x14ac:dyDescent="0.25">
      <c r="B498" s="32" t="s">
        <v>1549</v>
      </c>
      <c r="C498" s="91" t="s">
        <v>1246</v>
      </c>
      <c r="D498" s="125" t="s">
        <v>2567</v>
      </c>
      <c r="E498" s="125" t="s">
        <v>2574</v>
      </c>
      <c r="F498" s="125" t="s">
        <v>2575</v>
      </c>
      <c r="G498" s="125" t="s">
        <v>2576</v>
      </c>
      <c r="H498" s="126" t="s">
        <v>1498</v>
      </c>
      <c r="I498" s="155" t="s">
        <v>1505</v>
      </c>
    </row>
    <row r="499" spans="2:9" ht="15" x14ac:dyDescent="0.25">
      <c r="B499" s="32" t="s">
        <v>1549</v>
      </c>
      <c r="C499" s="91" t="s">
        <v>1246</v>
      </c>
      <c r="D499" s="125" t="s">
        <v>2567</v>
      </c>
      <c r="E499" s="125" t="s">
        <v>2577</v>
      </c>
      <c r="F499" s="125" t="s">
        <v>2578</v>
      </c>
      <c r="G499" s="125" t="s">
        <v>2579</v>
      </c>
      <c r="H499" s="126">
        <v>0</v>
      </c>
      <c r="I499" s="155" t="s">
        <v>1695</v>
      </c>
    </row>
    <row r="500" spans="2:9" ht="15" x14ac:dyDescent="0.25">
      <c r="B500" s="32" t="s">
        <v>1536</v>
      </c>
      <c r="C500" s="91" t="s">
        <v>1247</v>
      </c>
      <c r="D500" s="125" t="s">
        <v>2567</v>
      </c>
      <c r="E500" s="125" t="s">
        <v>2580</v>
      </c>
      <c r="F500" s="125" t="s">
        <v>2581</v>
      </c>
      <c r="G500" s="125" t="s">
        <v>2582</v>
      </c>
      <c r="H500" s="126" t="s">
        <v>1498</v>
      </c>
      <c r="I500" s="155" t="s">
        <v>1505</v>
      </c>
    </row>
    <row r="501" spans="2:9" ht="15" x14ac:dyDescent="0.25">
      <c r="B501" s="32" t="s">
        <v>2431</v>
      </c>
      <c r="C501" s="91" t="s">
        <v>1246</v>
      </c>
      <c r="D501" s="125" t="s">
        <v>2583</v>
      </c>
      <c r="E501" s="125" t="s">
        <v>2584</v>
      </c>
      <c r="F501" s="125" t="s">
        <v>2418</v>
      </c>
      <c r="G501" s="125" t="s">
        <v>2585</v>
      </c>
      <c r="H501" s="126">
        <v>0.83333333333333337</v>
      </c>
      <c r="I501" s="155">
        <v>0.89583333333333337</v>
      </c>
    </row>
    <row r="502" spans="2:9" ht="15" x14ac:dyDescent="0.25">
      <c r="B502" s="32" t="s">
        <v>2443</v>
      </c>
      <c r="C502" s="91" t="s">
        <v>1245</v>
      </c>
      <c r="D502" s="125" t="s">
        <v>2583</v>
      </c>
      <c r="E502" s="125" t="s">
        <v>2586</v>
      </c>
      <c r="F502" s="125" t="s">
        <v>2587</v>
      </c>
      <c r="G502" s="125" t="s">
        <v>2588</v>
      </c>
      <c r="H502" s="126">
        <v>0.8125</v>
      </c>
      <c r="I502" s="155">
        <v>0.875</v>
      </c>
    </row>
    <row r="503" spans="2:9" ht="15" x14ac:dyDescent="0.25">
      <c r="B503" s="32" t="s">
        <v>2453</v>
      </c>
      <c r="C503" s="91" t="s">
        <v>1248</v>
      </c>
      <c r="D503" s="125" t="s">
        <v>2583</v>
      </c>
      <c r="E503" s="125" t="s">
        <v>2589</v>
      </c>
      <c r="F503" s="125" t="s">
        <v>1929</v>
      </c>
      <c r="G503" s="125" t="s">
        <v>2590</v>
      </c>
      <c r="H503" s="126">
        <v>0.8125</v>
      </c>
      <c r="I503" s="155">
        <v>0.875</v>
      </c>
    </row>
    <row r="504" spans="2:9" ht="15" x14ac:dyDescent="0.25">
      <c r="B504" s="32" t="s">
        <v>1532</v>
      </c>
      <c r="C504" s="91" t="s">
        <v>1247</v>
      </c>
      <c r="D504" s="125" t="s">
        <v>2583</v>
      </c>
      <c r="E504" s="125" t="s">
        <v>2591</v>
      </c>
      <c r="F504" s="125" t="s">
        <v>2280</v>
      </c>
      <c r="G504" s="125" t="s">
        <v>2592</v>
      </c>
      <c r="H504" s="126" t="s">
        <v>1498</v>
      </c>
      <c r="I504" s="155" t="s">
        <v>1505</v>
      </c>
    </row>
    <row r="505" spans="2:9" ht="15" x14ac:dyDescent="0.25">
      <c r="B505" s="32" t="s">
        <v>2431</v>
      </c>
      <c r="C505" s="91" t="s">
        <v>1246</v>
      </c>
      <c r="D505" s="125" t="s">
        <v>2583</v>
      </c>
      <c r="E505" s="125" t="s">
        <v>2593</v>
      </c>
      <c r="F505" s="125" t="s">
        <v>2111</v>
      </c>
      <c r="G505" s="125" t="s">
        <v>2594</v>
      </c>
      <c r="H505" s="126" t="s">
        <v>1498</v>
      </c>
      <c r="I505" s="155" t="s">
        <v>1505</v>
      </c>
    </row>
    <row r="506" spans="2:9" ht="15" x14ac:dyDescent="0.25">
      <c r="B506" s="32" t="s">
        <v>2443</v>
      </c>
      <c r="C506" s="91" t="s">
        <v>1245</v>
      </c>
      <c r="D506" s="125" t="s">
        <v>2583</v>
      </c>
      <c r="E506" s="125" t="s">
        <v>2586</v>
      </c>
      <c r="F506" s="125" t="s">
        <v>2595</v>
      </c>
      <c r="G506" s="125" t="s">
        <v>2596</v>
      </c>
      <c r="H506" s="126">
        <v>0.8125</v>
      </c>
      <c r="I506" s="155">
        <v>0.875</v>
      </c>
    </row>
    <row r="507" spans="2:9" ht="15" x14ac:dyDescent="0.25">
      <c r="B507" s="32" t="s">
        <v>2453</v>
      </c>
      <c r="C507" s="91" t="s">
        <v>1248</v>
      </c>
      <c r="D507" s="125" t="s">
        <v>2583</v>
      </c>
      <c r="E507" s="125" t="s">
        <v>2589</v>
      </c>
      <c r="F507" s="125" t="s">
        <v>2597</v>
      </c>
      <c r="G507" s="125" t="s">
        <v>2598</v>
      </c>
      <c r="H507" s="126">
        <v>0.8125</v>
      </c>
      <c r="I507" s="155">
        <v>0.875</v>
      </c>
    </row>
    <row r="508" spans="2:9" ht="15" x14ac:dyDescent="0.25">
      <c r="B508" s="32" t="s">
        <v>2431</v>
      </c>
      <c r="C508" s="91" t="s">
        <v>1246</v>
      </c>
      <c r="D508" s="125" t="s">
        <v>2583</v>
      </c>
      <c r="E508" s="125" t="s">
        <v>2593</v>
      </c>
      <c r="F508" s="125" t="s">
        <v>2599</v>
      </c>
      <c r="G508" s="125" t="s">
        <v>2600</v>
      </c>
      <c r="H508" s="126" t="s">
        <v>1498</v>
      </c>
      <c r="I508" s="155" t="s">
        <v>1505</v>
      </c>
    </row>
    <row r="509" spans="2:9" ht="15" x14ac:dyDescent="0.25">
      <c r="B509" s="32" t="s">
        <v>1532</v>
      </c>
      <c r="C509" s="91" t="s">
        <v>1247</v>
      </c>
      <c r="D509" s="125" t="s">
        <v>2583</v>
      </c>
      <c r="E509" s="125" t="s">
        <v>2591</v>
      </c>
      <c r="F509" s="125" t="s">
        <v>2601</v>
      </c>
      <c r="G509" s="125" t="s">
        <v>2602</v>
      </c>
      <c r="H509" s="126" t="s">
        <v>1498</v>
      </c>
      <c r="I509" s="155" t="s">
        <v>1505</v>
      </c>
    </row>
    <row r="510" spans="2:9" ht="15" x14ac:dyDescent="0.25">
      <c r="B510" s="32" t="s">
        <v>2431</v>
      </c>
      <c r="C510" s="91" t="s">
        <v>1246</v>
      </c>
      <c r="D510" s="125" t="s">
        <v>2583</v>
      </c>
      <c r="E510" s="125" t="s">
        <v>2584</v>
      </c>
      <c r="F510" s="125" t="s">
        <v>2603</v>
      </c>
      <c r="G510" s="125" t="s">
        <v>2604</v>
      </c>
      <c r="H510" s="126">
        <v>0.83333333333333337</v>
      </c>
      <c r="I510" s="155">
        <v>0.89583333333333337</v>
      </c>
    </row>
    <row r="511" spans="2:9" ht="15" x14ac:dyDescent="0.25">
      <c r="B511" s="32" t="s">
        <v>1549</v>
      </c>
      <c r="C511" s="91" t="s">
        <v>1246</v>
      </c>
      <c r="D511" s="125" t="s">
        <v>2583</v>
      </c>
      <c r="E511" s="125" t="s">
        <v>2584</v>
      </c>
      <c r="F511" s="125" t="s">
        <v>2421</v>
      </c>
      <c r="G511" s="125" t="s">
        <v>2605</v>
      </c>
      <c r="H511" s="126">
        <v>0.83333333333333337</v>
      </c>
      <c r="I511" s="155">
        <v>0.89583333333333337</v>
      </c>
    </row>
    <row r="512" spans="2:9" ht="15" x14ac:dyDescent="0.25">
      <c r="B512" s="32" t="s">
        <v>1528</v>
      </c>
      <c r="C512" s="91" t="s">
        <v>1245</v>
      </c>
      <c r="D512" s="125" t="s">
        <v>2583</v>
      </c>
      <c r="E512" s="125" t="s">
        <v>2586</v>
      </c>
      <c r="F512" s="125" t="s">
        <v>2606</v>
      </c>
      <c r="G512" s="125" t="s">
        <v>2607</v>
      </c>
      <c r="H512" s="126">
        <v>0.8125</v>
      </c>
      <c r="I512" s="155">
        <v>0.875</v>
      </c>
    </row>
    <row r="513" spans="2:9" ht="15" x14ac:dyDescent="0.25">
      <c r="B513" s="32" t="s">
        <v>1550</v>
      </c>
      <c r="C513" s="91" t="s">
        <v>1248</v>
      </c>
      <c r="D513" s="125" t="s">
        <v>2583</v>
      </c>
      <c r="E513" s="125" t="s">
        <v>2589</v>
      </c>
      <c r="F513" s="125" t="s">
        <v>1950</v>
      </c>
      <c r="G513" s="125" t="s">
        <v>2608</v>
      </c>
      <c r="H513" s="126">
        <v>0.8125</v>
      </c>
      <c r="I513" s="155">
        <v>0.875</v>
      </c>
    </row>
    <row r="514" spans="2:9" ht="15" x14ac:dyDescent="0.25">
      <c r="B514" s="32" t="s">
        <v>1532</v>
      </c>
      <c r="C514" s="91" t="s">
        <v>1247</v>
      </c>
      <c r="D514" s="125" t="s">
        <v>2583</v>
      </c>
      <c r="E514" s="125" t="s">
        <v>2591</v>
      </c>
      <c r="F514" s="125" t="s">
        <v>2290</v>
      </c>
      <c r="G514" s="125" t="s">
        <v>2609</v>
      </c>
      <c r="H514" s="126" t="s">
        <v>1498</v>
      </c>
      <c r="I514" s="155" t="s">
        <v>1505</v>
      </c>
    </row>
    <row r="515" spans="2:9" ht="15" x14ac:dyDescent="0.25">
      <c r="B515" s="32" t="s">
        <v>1549</v>
      </c>
      <c r="C515" s="91" t="s">
        <v>1246</v>
      </c>
      <c r="D515" s="125" t="s">
        <v>2583</v>
      </c>
      <c r="E515" s="125" t="s">
        <v>2593</v>
      </c>
      <c r="F515" s="125" t="s">
        <v>2136</v>
      </c>
      <c r="G515" s="125" t="s">
        <v>2610</v>
      </c>
      <c r="H515" s="126" t="s">
        <v>1498</v>
      </c>
      <c r="I515" s="155" t="s">
        <v>1505</v>
      </c>
    </row>
    <row r="516" spans="2:9" ht="15" x14ac:dyDescent="0.25">
      <c r="B516" s="32" t="s">
        <v>1549</v>
      </c>
      <c r="C516" s="91" t="s">
        <v>1246</v>
      </c>
      <c r="D516" s="125" t="s">
        <v>2583</v>
      </c>
      <c r="E516" s="125" t="s">
        <v>2584</v>
      </c>
      <c r="F516" s="125" t="s">
        <v>2424</v>
      </c>
      <c r="G516" s="125" t="s">
        <v>2611</v>
      </c>
      <c r="H516" s="126">
        <v>0</v>
      </c>
      <c r="I516" s="155" t="s">
        <v>1695</v>
      </c>
    </row>
    <row r="517" spans="2:9" ht="15" x14ac:dyDescent="0.25">
      <c r="B517" s="32" t="s">
        <v>1528</v>
      </c>
      <c r="C517" s="91" t="s">
        <v>1245</v>
      </c>
      <c r="D517" s="125" t="s">
        <v>2583</v>
      </c>
      <c r="E517" s="125" t="s">
        <v>2586</v>
      </c>
      <c r="F517" s="125" t="s">
        <v>2612</v>
      </c>
      <c r="G517" s="125" t="s">
        <v>2613</v>
      </c>
      <c r="H517" s="126">
        <v>0</v>
      </c>
      <c r="I517" s="155" t="s">
        <v>1695</v>
      </c>
    </row>
    <row r="518" spans="2:9" ht="15" x14ac:dyDescent="0.25">
      <c r="B518" s="32" t="s">
        <v>1550</v>
      </c>
      <c r="C518" s="91" t="s">
        <v>1248</v>
      </c>
      <c r="D518" s="125" t="s">
        <v>2583</v>
      </c>
      <c r="E518" s="125" t="s">
        <v>2589</v>
      </c>
      <c r="F518" s="125" t="s">
        <v>1991</v>
      </c>
      <c r="G518" s="125" t="s">
        <v>2614</v>
      </c>
      <c r="H518" s="126">
        <v>0</v>
      </c>
      <c r="I518" s="155" t="s">
        <v>1695</v>
      </c>
    </row>
    <row r="519" spans="2:9" ht="15" x14ac:dyDescent="0.25">
      <c r="B519" s="32" t="s">
        <v>1532</v>
      </c>
      <c r="C519" s="91" t="s">
        <v>1247</v>
      </c>
      <c r="D519" s="125" t="s">
        <v>2583</v>
      </c>
      <c r="E519" s="125" t="s">
        <v>2591</v>
      </c>
      <c r="F519" s="125" t="s">
        <v>2313</v>
      </c>
      <c r="G519" s="125" t="s">
        <v>2615</v>
      </c>
      <c r="H519" s="126" t="s">
        <v>1498</v>
      </c>
      <c r="I519" s="155" t="s">
        <v>1505</v>
      </c>
    </row>
    <row r="520" spans="2:9" ht="15" x14ac:dyDescent="0.25">
      <c r="B520" s="32" t="s">
        <v>1549</v>
      </c>
      <c r="C520" s="91" t="s">
        <v>1246</v>
      </c>
      <c r="D520" s="125" t="s">
        <v>2583</v>
      </c>
      <c r="E520" s="125" t="s">
        <v>2593</v>
      </c>
      <c r="F520" s="125" t="s">
        <v>2186</v>
      </c>
      <c r="G520" s="125" t="s">
        <v>2616</v>
      </c>
      <c r="H520" s="126" t="s">
        <v>1498</v>
      </c>
      <c r="I520" s="155" t="s">
        <v>1505</v>
      </c>
    </row>
    <row r="521" spans="2:9" ht="15" x14ac:dyDescent="0.25">
      <c r="B521" s="32" t="s">
        <v>1549</v>
      </c>
      <c r="C521" s="91" t="s">
        <v>1246</v>
      </c>
      <c r="D521" s="125" t="s">
        <v>2583</v>
      </c>
      <c r="E521" s="125" t="s">
        <v>2584</v>
      </c>
      <c r="F521" s="125" t="s">
        <v>2617</v>
      </c>
      <c r="G521" s="125" t="s">
        <v>2618</v>
      </c>
      <c r="H521" s="126">
        <v>0</v>
      </c>
      <c r="I521" s="155" t="s">
        <v>1695</v>
      </c>
    </row>
    <row r="522" spans="2:9" ht="15" x14ac:dyDescent="0.25">
      <c r="B522" s="32" t="s">
        <v>1528</v>
      </c>
      <c r="C522" s="91" t="s">
        <v>1245</v>
      </c>
      <c r="D522" s="125" t="s">
        <v>2583</v>
      </c>
      <c r="E522" s="125" t="s">
        <v>2586</v>
      </c>
      <c r="F522" s="125" t="s">
        <v>2619</v>
      </c>
      <c r="G522" s="125" t="s">
        <v>2620</v>
      </c>
      <c r="H522" s="126">
        <v>0</v>
      </c>
      <c r="I522" s="155" t="s">
        <v>1695</v>
      </c>
    </row>
    <row r="523" spans="2:9" ht="15" x14ac:dyDescent="0.25">
      <c r="B523" s="32" t="s">
        <v>1550</v>
      </c>
      <c r="C523" s="91" t="s">
        <v>1248</v>
      </c>
      <c r="D523" s="125" t="s">
        <v>2583</v>
      </c>
      <c r="E523" s="125" t="s">
        <v>2589</v>
      </c>
      <c r="F523" s="125" t="s">
        <v>1989</v>
      </c>
      <c r="G523" s="125" t="s">
        <v>2621</v>
      </c>
      <c r="H523" s="126">
        <v>0</v>
      </c>
      <c r="I523" s="155" t="s">
        <v>1695</v>
      </c>
    </row>
    <row r="524" spans="2:9" ht="15" x14ac:dyDescent="0.25">
      <c r="B524" s="32" t="s">
        <v>1532</v>
      </c>
      <c r="C524" s="91" t="s">
        <v>1247</v>
      </c>
      <c r="D524" s="125" t="s">
        <v>2583</v>
      </c>
      <c r="E524" s="125" t="s">
        <v>2591</v>
      </c>
      <c r="F524" s="125" t="s">
        <v>2311</v>
      </c>
      <c r="G524" s="125" t="s">
        <v>2622</v>
      </c>
      <c r="H524" s="126" t="s">
        <v>1498</v>
      </c>
      <c r="I524" s="155" t="s">
        <v>1505</v>
      </c>
    </row>
    <row r="525" spans="2:9" ht="15" x14ac:dyDescent="0.25">
      <c r="B525" s="32" t="s">
        <v>1549</v>
      </c>
      <c r="C525" s="91" t="s">
        <v>1246</v>
      </c>
      <c r="D525" s="125" t="s">
        <v>2583</v>
      </c>
      <c r="E525" s="125" t="s">
        <v>2593</v>
      </c>
      <c r="F525" s="125" t="s">
        <v>2183</v>
      </c>
      <c r="G525" s="125" t="s">
        <v>2623</v>
      </c>
      <c r="H525" s="126" t="s">
        <v>1498</v>
      </c>
      <c r="I525" s="155" t="s">
        <v>1505</v>
      </c>
    </row>
    <row r="526" spans="2:9" ht="15" x14ac:dyDescent="0.25">
      <c r="B526" s="32" t="s">
        <v>2431</v>
      </c>
      <c r="C526" s="91" t="s">
        <v>1246</v>
      </c>
      <c r="D526" s="125" t="s">
        <v>2633</v>
      </c>
      <c r="E526" s="125" t="s">
        <v>2634</v>
      </c>
      <c r="F526" s="125" t="s">
        <v>2418</v>
      </c>
      <c r="G526" s="125" t="s">
        <v>2635</v>
      </c>
      <c r="H526" s="126">
        <v>0.83333333333333337</v>
      </c>
      <c r="I526" s="155">
        <v>0.89583333333333337</v>
      </c>
    </row>
    <row r="527" spans="2:9" ht="15" x14ac:dyDescent="0.25">
      <c r="B527" s="32" t="s">
        <v>2443</v>
      </c>
      <c r="C527" s="91" t="s">
        <v>1245</v>
      </c>
      <c r="D527" s="125" t="s">
        <v>2633</v>
      </c>
      <c r="E527" s="125" t="s">
        <v>2636</v>
      </c>
      <c r="F527" s="125" t="s">
        <v>2587</v>
      </c>
      <c r="G527" s="125" t="s">
        <v>2637</v>
      </c>
      <c r="H527" s="126">
        <v>0.8125</v>
      </c>
      <c r="I527" s="155">
        <v>0.875</v>
      </c>
    </row>
    <row r="528" spans="2:9" ht="15" x14ac:dyDescent="0.25">
      <c r="B528" s="32" t="s">
        <v>2453</v>
      </c>
      <c r="C528" s="91" t="s">
        <v>1248</v>
      </c>
      <c r="D528" s="125" t="s">
        <v>2633</v>
      </c>
      <c r="E528" s="125" t="s">
        <v>2638</v>
      </c>
      <c r="F528" s="125" t="s">
        <v>1929</v>
      </c>
      <c r="G528" s="125" t="s">
        <v>2639</v>
      </c>
      <c r="H528" s="126">
        <v>0.8125</v>
      </c>
      <c r="I528" s="155">
        <v>0.875</v>
      </c>
    </row>
    <row r="529" spans="2:9" ht="15" x14ac:dyDescent="0.25">
      <c r="B529" s="32" t="s">
        <v>1532</v>
      </c>
      <c r="C529" s="91" t="s">
        <v>1247</v>
      </c>
      <c r="D529" s="125" t="s">
        <v>2633</v>
      </c>
      <c r="E529" s="125" t="s">
        <v>2640</v>
      </c>
      <c r="F529" s="125" t="s">
        <v>2280</v>
      </c>
      <c r="G529" s="125" t="s">
        <v>2641</v>
      </c>
      <c r="H529" s="126" t="s">
        <v>1498</v>
      </c>
      <c r="I529" s="155" t="s">
        <v>1505</v>
      </c>
    </row>
    <row r="530" spans="2:9" ht="15" x14ac:dyDescent="0.25">
      <c r="B530" s="32" t="s">
        <v>2431</v>
      </c>
      <c r="C530" s="91" t="s">
        <v>1246</v>
      </c>
      <c r="D530" s="125" t="s">
        <v>2633</v>
      </c>
      <c r="E530" s="125" t="s">
        <v>2642</v>
      </c>
      <c r="F530" s="125" t="s">
        <v>2111</v>
      </c>
      <c r="G530" s="125" t="s">
        <v>2643</v>
      </c>
      <c r="H530" s="126" t="s">
        <v>1498</v>
      </c>
      <c r="I530" s="155" t="s">
        <v>1505</v>
      </c>
    </row>
    <row r="531" spans="2:9" ht="15" x14ac:dyDescent="0.25">
      <c r="B531" s="32" t="s">
        <v>2443</v>
      </c>
      <c r="C531" s="91" t="s">
        <v>1245</v>
      </c>
      <c r="D531" s="125" t="s">
        <v>2633</v>
      </c>
      <c r="E531" s="125" t="s">
        <v>2636</v>
      </c>
      <c r="F531" s="125" t="s">
        <v>2595</v>
      </c>
      <c r="G531" s="125" t="s">
        <v>2644</v>
      </c>
      <c r="H531" s="126">
        <v>0.8125</v>
      </c>
      <c r="I531" s="155">
        <v>0.875</v>
      </c>
    </row>
    <row r="532" spans="2:9" ht="15" x14ac:dyDescent="0.25">
      <c r="B532" s="32" t="s">
        <v>2453</v>
      </c>
      <c r="C532" s="91" t="s">
        <v>1248</v>
      </c>
      <c r="D532" s="125" t="s">
        <v>2633</v>
      </c>
      <c r="E532" s="125" t="s">
        <v>2638</v>
      </c>
      <c r="F532" s="125" t="s">
        <v>2597</v>
      </c>
      <c r="G532" s="125" t="s">
        <v>2645</v>
      </c>
      <c r="H532" s="126">
        <v>0.8125</v>
      </c>
      <c r="I532" s="155">
        <v>0.875</v>
      </c>
    </row>
    <row r="533" spans="2:9" ht="15" x14ac:dyDescent="0.25">
      <c r="B533" s="32" t="s">
        <v>2431</v>
      </c>
      <c r="C533" s="91" t="s">
        <v>1246</v>
      </c>
      <c r="D533" s="125" t="s">
        <v>2633</v>
      </c>
      <c r="E533" s="125" t="s">
        <v>2640</v>
      </c>
      <c r="F533" s="125" t="s">
        <v>2599</v>
      </c>
      <c r="G533" s="125" t="s">
        <v>2646</v>
      </c>
      <c r="H533" s="126" t="s">
        <v>1498</v>
      </c>
      <c r="I533" s="155" t="s">
        <v>1505</v>
      </c>
    </row>
    <row r="534" spans="2:9" ht="15" x14ac:dyDescent="0.25">
      <c r="B534" s="32" t="s">
        <v>1532</v>
      </c>
      <c r="C534" s="91" t="s">
        <v>1247</v>
      </c>
      <c r="D534" s="125" t="s">
        <v>2633</v>
      </c>
      <c r="E534" s="125" t="s">
        <v>2642</v>
      </c>
      <c r="F534" s="125" t="s">
        <v>2601</v>
      </c>
      <c r="G534" s="125" t="s">
        <v>2647</v>
      </c>
      <c r="H534" s="126" t="s">
        <v>1498</v>
      </c>
      <c r="I534" s="155" t="s">
        <v>1505</v>
      </c>
    </row>
    <row r="535" spans="2:9" ht="15" x14ac:dyDescent="0.25">
      <c r="B535" s="32" t="s">
        <v>2431</v>
      </c>
      <c r="C535" s="91" t="s">
        <v>1246</v>
      </c>
      <c r="D535" s="125" t="s">
        <v>2633</v>
      </c>
      <c r="E535" s="125" t="s">
        <v>2634</v>
      </c>
      <c r="F535" s="125" t="s">
        <v>2603</v>
      </c>
      <c r="G535" s="125" t="s">
        <v>2648</v>
      </c>
      <c r="H535" s="126">
        <v>0.83333333333333337</v>
      </c>
      <c r="I535" s="155">
        <v>0.89583333333333337</v>
      </c>
    </row>
    <row r="536" spans="2:9" ht="15" x14ac:dyDescent="0.25">
      <c r="B536" s="32" t="s">
        <v>1549</v>
      </c>
      <c r="C536" s="91" t="s">
        <v>1246</v>
      </c>
      <c r="D536" s="125" t="s">
        <v>2633</v>
      </c>
      <c r="E536" s="125" t="s">
        <v>2634</v>
      </c>
      <c r="F536" s="125" t="s">
        <v>2421</v>
      </c>
      <c r="G536" s="125" t="s">
        <v>2649</v>
      </c>
      <c r="H536" s="126">
        <v>0.83333333333333337</v>
      </c>
      <c r="I536" s="155">
        <v>0.89583333333333337</v>
      </c>
    </row>
    <row r="537" spans="2:9" ht="15" x14ac:dyDescent="0.25">
      <c r="B537" s="32" t="s">
        <v>1528</v>
      </c>
      <c r="C537" s="91" t="s">
        <v>1245</v>
      </c>
      <c r="D537" s="125" t="s">
        <v>2633</v>
      </c>
      <c r="E537" s="125" t="s">
        <v>2636</v>
      </c>
      <c r="F537" s="125" t="s">
        <v>2606</v>
      </c>
      <c r="G537" s="125" t="s">
        <v>2650</v>
      </c>
      <c r="H537" s="126">
        <v>0.8125</v>
      </c>
      <c r="I537" s="155">
        <v>0.875</v>
      </c>
    </row>
    <row r="538" spans="2:9" ht="15" x14ac:dyDescent="0.25">
      <c r="B538" s="32" t="s">
        <v>1550</v>
      </c>
      <c r="C538" s="91" t="s">
        <v>1248</v>
      </c>
      <c r="D538" s="125" t="s">
        <v>2633</v>
      </c>
      <c r="E538" s="125" t="s">
        <v>2638</v>
      </c>
      <c r="F538" s="125" t="s">
        <v>1950</v>
      </c>
      <c r="G538" s="125" t="s">
        <v>2651</v>
      </c>
      <c r="H538" s="126">
        <v>0.8125</v>
      </c>
      <c r="I538" s="155">
        <v>0.875</v>
      </c>
    </row>
    <row r="539" spans="2:9" ht="15" x14ac:dyDescent="0.25">
      <c r="B539" s="32" t="s">
        <v>1532</v>
      </c>
      <c r="C539" s="91" t="s">
        <v>1247</v>
      </c>
      <c r="D539" s="125" t="s">
        <v>2633</v>
      </c>
      <c r="E539" s="125" t="s">
        <v>2640</v>
      </c>
      <c r="F539" s="125" t="s">
        <v>2290</v>
      </c>
      <c r="G539" s="125" t="s">
        <v>2652</v>
      </c>
      <c r="H539" s="126" t="s">
        <v>1498</v>
      </c>
      <c r="I539" s="155" t="s">
        <v>1505</v>
      </c>
    </row>
    <row r="540" spans="2:9" ht="15" x14ac:dyDescent="0.25">
      <c r="B540" s="32" t="s">
        <v>1549</v>
      </c>
      <c r="C540" s="91" t="s">
        <v>1246</v>
      </c>
      <c r="D540" s="125" t="s">
        <v>2633</v>
      </c>
      <c r="E540" s="125" t="s">
        <v>2642</v>
      </c>
      <c r="F540" s="125" t="s">
        <v>2136</v>
      </c>
      <c r="G540" s="125" t="s">
        <v>2653</v>
      </c>
      <c r="H540" s="126" t="s">
        <v>1498</v>
      </c>
      <c r="I540" s="155" t="s">
        <v>1505</v>
      </c>
    </row>
    <row r="541" spans="2:9" ht="15" x14ac:dyDescent="0.25">
      <c r="B541" s="32" t="s">
        <v>1549</v>
      </c>
      <c r="C541" s="91" t="s">
        <v>1246</v>
      </c>
      <c r="D541" s="125" t="s">
        <v>2633</v>
      </c>
      <c r="E541" s="125" t="s">
        <v>2634</v>
      </c>
      <c r="F541" s="125" t="s">
        <v>2424</v>
      </c>
      <c r="G541" s="125" t="s">
        <v>2654</v>
      </c>
      <c r="H541" s="126">
        <v>0</v>
      </c>
      <c r="I541" s="155" t="s">
        <v>1695</v>
      </c>
    </row>
    <row r="542" spans="2:9" ht="15" x14ac:dyDescent="0.25">
      <c r="B542" s="32" t="s">
        <v>1528</v>
      </c>
      <c r="C542" s="91" t="s">
        <v>1245</v>
      </c>
      <c r="D542" s="125" t="s">
        <v>2633</v>
      </c>
      <c r="E542" s="125" t="s">
        <v>2636</v>
      </c>
      <c r="F542" s="125" t="s">
        <v>2612</v>
      </c>
      <c r="G542" s="125" t="s">
        <v>2655</v>
      </c>
      <c r="H542" s="126">
        <v>0</v>
      </c>
      <c r="I542" s="155" t="s">
        <v>1695</v>
      </c>
    </row>
    <row r="543" spans="2:9" ht="15" x14ac:dyDescent="0.25">
      <c r="B543" s="32" t="s">
        <v>1550</v>
      </c>
      <c r="C543" s="91" t="s">
        <v>1248</v>
      </c>
      <c r="D543" s="125" t="s">
        <v>2633</v>
      </c>
      <c r="E543" s="125" t="s">
        <v>2638</v>
      </c>
      <c r="F543" s="125" t="s">
        <v>1991</v>
      </c>
      <c r="G543" s="125" t="s">
        <v>2656</v>
      </c>
      <c r="H543" s="126">
        <v>0</v>
      </c>
      <c r="I543" s="155" t="s">
        <v>1695</v>
      </c>
    </row>
    <row r="544" spans="2:9" ht="15" x14ac:dyDescent="0.25">
      <c r="B544" s="32" t="s">
        <v>1532</v>
      </c>
      <c r="C544" s="91" t="s">
        <v>1247</v>
      </c>
      <c r="D544" s="125" t="s">
        <v>2633</v>
      </c>
      <c r="E544" s="125" t="s">
        <v>2640</v>
      </c>
      <c r="F544" s="125" t="s">
        <v>2313</v>
      </c>
      <c r="G544" s="125" t="s">
        <v>2657</v>
      </c>
      <c r="H544" s="126" t="s">
        <v>1498</v>
      </c>
      <c r="I544" s="155" t="s">
        <v>1505</v>
      </c>
    </row>
    <row r="545" spans="2:9" ht="15" x14ac:dyDescent="0.25">
      <c r="B545" s="32" t="s">
        <v>1549</v>
      </c>
      <c r="C545" s="91" t="s">
        <v>1246</v>
      </c>
      <c r="D545" s="125" t="s">
        <v>2633</v>
      </c>
      <c r="E545" s="125" t="s">
        <v>2642</v>
      </c>
      <c r="F545" s="125" t="s">
        <v>2186</v>
      </c>
      <c r="G545" s="125" t="s">
        <v>2658</v>
      </c>
      <c r="H545" s="126" t="s">
        <v>1498</v>
      </c>
      <c r="I545" s="155" t="s">
        <v>1505</v>
      </c>
    </row>
    <row r="546" spans="2:9" ht="15" x14ac:dyDescent="0.25">
      <c r="B546" s="32" t="s">
        <v>1549</v>
      </c>
      <c r="C546" s="91" t="s">
        <v>1246</v>
      </c>
      <c r="D546" s="125" t="s">
        <v>2633</v>
      </c>
      <c r="E546" s="125" t="s">
        <v>2634</v>
      </c>
      <c r="F546" s="125" t="s">
        <v>2617</v>
      </c>
      <c r="G546" s="125" t="s">
        <v>2659</v>
      </c>
      <c r="H546" s="126">
        <v>0</v>
      </c>
      <c r="I546" s="155" t="s">
        <v>1695</v>
      </c>
    </row>
    <row r="547" spans="2:9" ht="15" x14ac:dyDescent="0.25">
      <c r="B547" s="32" t="s">
        <v>1528</v>
      </c>
      <c r="C547" s="91" t="s">
        <v>1245</v>
      </c>
      <c r="D547" s="125" t="s">
        <v>2633</v>
      </c>
      <c r="E547" s="125" t="s">
        <v>2636</v>
      </c>
      <c r="F547" s="125" t="s">
        <v>2619</v>
      </c>
      <c r="G547" s="125" t="s">
        <v>2660</v>
      </c>
      <c r="H547" s="126">
        <v>0</v>
      </c>
      <c r="I547" s="155" t="s">
        <v>1695</v>
      </c>
    </row>
    <row r="548" spans="2:9" ht="15" x14ac:dyDescent="0.25">
      <c r="B548" s="32" t="s">
        <v>1550</v>
      </c>
      <c r="C548" s="91" t="s">
        <v>1248</v>
      </c>
      <c r="D548" s="125" t="s">
        <v>2633</v>
      </c>
      <c r="E548" s="125" t="s">
        <v>2638</v>
      </c>
      <c r="F548" s="125" t="s">
        <v>1989</v>
      </c>
      <c r="G548" s="125" t="s">
        <v>2661</v>
      </c>
      <c r="H548" s="126">
        <v>0</v>
      </c>
      <c r="I548" s="155" t="s">
        <v>1695</v>
      </c>
    </row>
    <row r="549" spans="2:9" ht="15" x14ac:dyDescent="0.25">
      <c r="B549" s="32" t="s">
        <v>1532</v>
      </c>
      <c r="C549" s="91" t="s">
        <v>1247</v>
      </c>
      <c r="D549" s="125" t="s">
        <v>2633</v>
      </c>
      <c r="E549" s="125" t="s">
        <v>2640</v>
      </c>
      <c r="F549" s="125" t="s">
        <v>2311</v>
      </c>
      <c r="G549" s="125" t="s">
        <v>2662</v>
      </c>
      <c r="H549" s="126" t="s">
        <v>1498</v>
      </c>
      <c r="I549" s="155" t="s">
        <v>1505</v>
      </c>
    </row>
    <row r="550" spans="2:9" ht="15" x14ac:dyDescent="0.25">
      <c r="B550" s="32" t="s">
        <v>1549</v>
      </c>
      <c r="C550" s="91" t="s">
        <v>1246</v>
      </c>
      <c r="D550" s="125" t="s">
        <v>2633</v>
      </c>
      <c r="E550" s="125" t="s">
        <v>2642</v>
      </c>
      <c r="F550" s="125" t="s">
        <v>2183</v>
      </c>
      <c r="G550" s="125" t="s">
        <v>2663</v>
      </c>
      <c r="H550" s="126" t="s">
        <v>1498</v>
      </c>
      <c r="I550" s="155" t="s">
        <v>1505</v>
      </c>
    </row>
    <row r="551" spans="2:9" ht="15" x14ac:dyDescent="0.25">
      <c r="B551" s="32" t="s">
        <v>2431</v>
      </c>
      <c r="C551" s="91" t="s">
        <v>1246</v>
      </c>
      <c r="D551" s="125" t="s">
        <v>2664</v>
      </c>
      <c r="E551" s="125" t="s">
        <v>2665</v>
      </c>
      <c r="F551" s="125" t="s">
        <v>2666</v>
      </c>
      <c r="G551" s="125" t="s">
        <v>2770</v>
      </c>
      <c r="H551" s="126">
        <v>0.95833333333333337</v>
      </c>
      <c r="I551" s="155" t="s">
        <v>1505</v>
      </c>
    </row>
    <row r="552" spans="2:9" ht="15" x14ac:dyDescent="0.25">
      <c r="B552" s="32" t="s">
        <v>2431</v>
      </c>
      <c r="C552" s="91" t="s">
        <v>1246</v>
      </c>
      <c r="D552" s="125" t="s">
        <v>2664</v>
      </c>
      <c r="E552" s="125" t="s">
        <v>2667</v>
      </c>
      <c r="F552" s="125" t="s">
        <v>2668</v>
      </c>
      <c r="G552" s="125" t="s">
        <v>2771</v>
      </c>
      <c r="H552" s="126">
        <v>0.83333333333333337</v>
      </c>
      <c r="I552" s="155">
        <v>0.89583333333333337</v>
      </c>
    </row>
    <row r="553" spans="2:9" ht="15" x14ac:dyDescent="0.25">
      <c r="B553" s="32" t="s">
        <v>1532</v>
      </c>
      <c r="C553" s="91" t="s">
        <v>1247</v>
      </c>
      <c r="D553" s="125" t="s">
        <v>2664</v>
      </c>
      <c r="E553" s="125" t="s">
        <v>2669</v>
      </c>
      <c r="F553" s="125" t="s">
        <v>2670</v>
      </c>
      <c r="G553" s="125" t="s">
        <v>2772</v>
      </c>
      <c r="H553" s="126">
        <v>0.95833333333333337</v>
      </c>
      <c r="I553" s="155" t="s">
        <v>1505</v>
      </c>
    </row>
    <row r="554" spans="2:9" ht="15" x14ac:dyDescent="0.25">
      <c r="B554" s="32" t="s">
        <v>2453</v>
      </c>
      <c r="C554" s="91" t="s">
        <v>1248</v>
      </c>
      <c r="D554" s="125" t="s">
        <v>2664</v>
      </c>
      <c r="E554" s="125" t="s">
        <v>2671</v>
      </c>
      <c r="F554" s="125" t="s">
        <v>2672</v>
      </c>
      <c r="G554" s="125" t="s">
        <v>2773</v>
      </c>
      <c r="H554" s="126">
        <v>0.83333333333333337</v>
      </c>
      <c r="I554" s="155">
        <v>0.89583333333333337</v>
      </c>
    </row>
    <row r="555" spans="2:9" ht="15" x14ac:dyDescent="0.25">
      <c r="B555" s="32" t="s">
        <v>2443</v>
      </c>
      <c r="C555" s="91" t="s">
        <v>1245</v>
      </c>
      <c r="D555" s="125" t="s">
        <v>2664</v>
      </c>
      <c r="E555" s="125" t="s">
        <v>2673</v>
      </c>
      <c r="F555" s="125" t="s">
        <v>2674</v>
      </c>
      <c r="G555" s="125" t="s">
        <v>2774</v>
      </c>
      <c r="H555" s="126">
        <v>0.83333333333333337</v>
      </c>
      <c r="I555" s="155">
        <v>0.89583333333333337</v>
      </c>
    </row>
    <row r="556" spans="2:9" ht="15" x14ac:dyDescent="0.25">
      <c r="B556" s="32" t="s">
        <v>2431</v>
      </c>
      <c r="C556" s="91" t="s">
        <v>1246</v>
      </c>
      <c r="D556" s="125" t="s">
        <v>2664</v>
      </c>
      <c r="E556" s="125" t="s">
        <v>2675</v>
      </c>
      <c r="F556" s="125" t="s">
        <v>2676</v>
      </c>
      <c r="G556" s="125" t="s">
        <v>2775</v>
      </c>
      <c r="H556" s="126">
        <v>0.95833333333333337</v>
      </c>
      <c r="I556" s="155" t="s">
        <v>1505</v>
      </c>
    </row>
    <row r="557" spans="2:9" ht="15" x14ac:dyDescent="0.25">
      <c r="B557" s="32" t="s">
        <v>2431</v>
      </c>
      <c r="C557" s="91" t="s">
        <v>1246</v>
      </c>
      <c r="D557" s="125" t="s">
        <v>2664</v>
      </c>
      <c r="E557" s="125" t="s">
        <v>2677</v>
      </c>
      <c r="F557" s="125" t="s">
        <v>2678</v>
      </c>
      <c r="G557" s="125" t="s">
        <v>2776</v>
      </c>
      <c r="H557" s="126">
        <v>0.83333333333333337</v>
      </c>
      <c r="I557" s="155">
        <v>0.89583333333333337</v>
      </c>
    </row>
    <row r="558" spans="2:9" ht="15" x14ac:dyDescent="0.25">
      <c r="B558" s="32" t="s">
        <v>1532</v>
      </c>
      <c r="C558" s="91" t="s">
        <v>1247</v>
      </c>
      <c r="D558" s="125" t="s">
        <v>2664</v>
      </c>
      <c r="E558" s="125" t="s">
        <v>2679</v>
      </c>
      <c r="F558" s="125" t="s">
        <v>2680</v>
      </c>
      <c r="G558" s="125" t="s">
        <v>2777</v>
      </c>
      <c r="H558" s="126">
        <v>0.95833333333333337</v>
      </c>
      <c r="I558" s="155" t="s">
        <v>1505</v>
      </c>
    </row>
    <row r="559" spans="2:9" ht="15" x14ac:dyDescent="0.25">
      <c r="B559" s="32" t="s">
        <v>2453</v>
      </c>
      <c r="C559" s="91" t="s">
        <v>1248</v>
      </c>
      <c r="D559" s="125" t="s">
        <v>2664</v>
      </c>
      <c r="E559" s="125" t="s">
        <v>2681</v>
      </c>
      <c r="F559" s="125" t="s">
        <v>2682</v>
      </c>
      <c r="G559" s="125" t="s">
        <v>2778</v>
      </c>
      <c r="H559" s="126">
        <v>0.83333333333333337</v>
      </c>
      <c r="I559" s="155">
        <v>0.89583333333333337</v>
      </c>
    </row>
    <row r="560" spans="2:9" ht="15" x14ac:dyDescent="0.25">
      <c r="B560" s="32" t="s">
        <v>2443</v>
      </c>
      <c r="C560" s="91" t="s">
        <v>1245</v>
      </c>
      <c r="D560" s="125" t="s">
        <v>2664</v>
      </c>
      <c r="E560" s="125" t="s">
        <v>2683</v>
      </c>
      <c r="F560" s="125" t="s">
        <v>2684</v>
      </c>
      <c r="G560" s="125" t="s">
        <v>2779</v>
      </c>
      <c r="H560" s="126">
        <v>0.83333333333333337</v>
      </c>
      <c r="I560" s="155">
        <v>0.89583333333333337</v>
      </c>
    </row>
    <row r="561" spans="2:9" ht="15" x14ac:dyDescent="0.25">
      <c r="B561" s="32" t="s">
        <v>2431</v>
      </c>
      <c r="C561" s="91" t="s">
        <v>1246</v>
      </c>
      <c r="D561" s="125" t="s">
        <v>2664</v>
      </c>
      <c r="E561" s="125" t="s">
        <v>2685</v>
      </c>
      <c r="F561" s="125" t="s">
        <v>2686</v>
      </c>
      <c r="G561" s="125" t="s">
        <v>2780</v>
      </c>
      <c r="H561" s="126">
        <v>0.95833333333333337</v>
      </c>
      <c r="I561" s="155" t="s">
        <v>1505</v>
      </c>
    </row>
    <row r="562" spans="2:9" ht="15" x14ac:dyDescent="0.25">
      <c r="B562" s="32" t="s">
        <v>2431</v>
      </c>
      <c r="C562" s="91" t="s">
        <v>1246</v>
      </c>
      <c r="D562" s="125" t="s">
        <v>2664</v>
      </c>
      <c r="E562" s="125" t="s">
        <v>2687</v>
      </c>
      <c r="F562" s="125" t="s">
        <v>2688</v>
      </c>
      <c r="G562" s="125" t="s">
        <v>2781</v>
      </c>
      <c r="H562" s="126">
        <v>0.83333333333333337</v>
      </c>
      <c r="I562" s="155">
        <v>0.89583333333333337</v>
      </c>
    </row>
    <row r="563" spans="2:9" ht="15" x14ac:dyDescent="0.25">
      <c r="B563" s="32" t="s">
        <v>1532</v>
      </c>
      <c r="C563" s="91" t="s">
        <v>1247</v>
      </c>
      <c r="D563" s="125" t="s">
        <v>2664</v>
      </c>
      <c r="E563" s="125" t="s">
        <v>2689</v>
      </c>
      <c r="F563" s="125" t="s">
        <v>2690</v>
      </c>
      <c r="G563" s="125" t="s">
        <v>2782</v>
      </c>
      <c r="H563" s="126">
        <v>0.95833333333333337</v>
      </c>
      <c r="I563" s="155" t="s">
        <v>1505</v>
      </c>
    </row>
    <row r="564" spans="2:9" ht="15" x14ac:dyDescent="0.25">
      <c r="B564" s="32" t="s">
        <v>2453</v>
      </c>
      <c r="C564" s="91" t="s">
        <v>1248</v>
      </c>
      <c r="D564" s="125" t="s">
        <v>2664</v>
      </c>
      <c r="E564" s="125" t="s">
        <v>2691</v>
      </c>
      <c r="F564" s="125" t="s">
        <v>2692</v>
      </c>
      <c r="G564" s="125" t="s">
        <v>2783</v>
      </c>
      <c r="H564" s="126">
        <v>0.83333333333333337</v>
      </c>
      <c r="I564" s="155">
        <v>0.89583333333333337</v>
      </c>
    </row>
    <row r="565" spans="2:9" ht="15" x14ac:dyDescent="0.25">
      <c r="B565" s="32" t="s">
        <v>2443</v>
      </c>
      <c r="C565" s="91" t="s">
        <v>1245</v>
      </c>
      <c r="D565" s="125" t="s">
        <v>2664</v>
      </c>
      <c r="E565" s="125" t="s">
        <v>2693</v>
      </c>
      <c r="F565" s="125" t="s">
        <v>2694</v>
      </c>
      <c r="G565" s="125" t="s">
        <v>2784</v>
      </c>
      <c r="H565" s="126">
        <v>0.83333333333333337</v>
      </c>
      <c r="I565" s="155">
        <v>0.89583333333333337</v>
      </c>
    </row>
    <row r="566" spans="2:9" ht="15" x14ac:dyDescent="0.25">
      <c r="B566" s="32" t="s">
        <v>1549</v>
      </c>
      <c r="C566" s="91" t="s">
        <v>1246</v>
      </c>
      <c r="D566" s="125" t="s">
        <v>2695</v>
      </c>
      <c r="E566" s="125" t="s">
        <v>2696</v>
      </c>
      <c r="F566" s="125" t="s">
        <v>2186</v>
      </c>
      <c r="G566" s="125" t="s">
        <v>2785</v>
      </c>
      <c r="H566" s="126" t="s">
        <v>1498</v>
      </c>
      <c r="I566" s="155" t="s">
        <v>1505</v>
      </c>
    </row>
    <row r="567" spans="2:9" ht="15" x14ac:dyDescent="0.25">
      <c r="B567" s="32" t="s">
        <v>1549</v>
      </c>
      <c r="C567" s="91" t="s">
        <v>1246</v>
      </c>
      <c r="D567" s="125" t="s">
        <v>2695</v>
      </c>
      <c r="E567" s="125" t="s">
        <v>2697</v>
      </c>
      <c r="F567" s="125" t="s">
        <v>2424</v>
      </c>
      <c r="G567" s="125" t="s">
        <v>2786</v>
      </c>
      <c r="H567" s="106" t="s">
        <v>1694</v>
      </c>
      <c r="I567" s="65" t="s">
        <v>1695</v>
      </c>
    </row>
    <row r="568" spans="2:9" ht="15" x14ac:dyDescent="0.25">
      <c r="B568" s="32" t="s">
        <v>1550</v>
      </c>
      <c r="C568" s="91" t="s">
        <v>1248</v>
      </c>
      <c r="D568" s="125" t="s">
        <v>2695</v>
      </c>
      <c r="E568" s="125" t="s">
        <v>2698</v>
      </c>
      <c r="F568" s="125" t="s">
        <v>1991</v>
      </c>
      <c r="G568" s="125" t="s">
        <v>2787</v>
      </c>
      <c r="H568" s="106" t="s">
        <v>1694</v>
      </c>
      <c r="I568" s="65" t="s">
        <v>1695</v>
      </c>
    </row>
    <row r="569" spans="2:9" ht="15" x14ac:dyDescent="0.25">
      <c r="B569" s="32" t="s">
        <v>1528</v>
      </c>
      <c r="C569" s="91" t="s">
        <v>1245</v>
      </c>
      <c r="D569" s="125" t="s">
        <v>2695</v>
      </c>
      <c r="E569" s="125" t="s">
        <v>2699</v>
      </c>
      <c r="F569" s="125" t="s">
        <v>2612</v>
      </c>
      <c r="G569" s="125" t="s">
        <v>2788</v>
      </c>
      <c r="H569" s="106" t="s">
        <v>1694</v>
      </c>
      <c r="I569" s="65" t="s">
        <v>1695</v>
      </c>
    </row>
    <row r="570" spans="2:9" ht="15" x14ac:dyDescent="0.25">
      <c r="B570" s="32" t="s">
        <v>1549</v>
      </c>
      <c r="C570" s="91" t="s">
        <v>1246</v>
      </c>
      <c r="D570" s="125" t="s">
        <v>2700</v>
      </c>
      <c r="E570" s="125" t="s">
        <v>2701</v>
      </c>
      <c r="F570" s="125" t="s">
        <v>2702</v>
      </c>
      <c r="G570" s="125" t="s">
        <v>2789</v>
      </c>
      <c r="H570" s="106" t="s">
        <v>1498</v>
      </c>
      <c r="I570" s="65" t="s">
        <v>1505</v>
      </c>
    </row>
    <row r="571" spans="2:9" ht="15" x14ac:dyDescent="0.25">
      <c r="B571" s="32" t="s">
        <v>1549</v>
      </c>
      <c r="C571" s="91" t="s">
        <v>1246</v>
      </c>
      <c r="D571" s="125" t="s">
        <v>2700</v>
      </c>
      <c r="E571" s="125" t="s">
        <v>2703</v>
      </c>
      <c r="F571" s="125" t="s">
        <v>2704</v>
      </c>
      <c r="G571" s="125" t="s">
        <v>2790</v>
      </c>
      <c r="H571" s="127">
        <v>0</v>
      </c>
      <c r="I571" s="65" t="s">
        <v>1695</v>
      </c>
    </row>
    <row r="572" spans="2:9" ht="15" x14ac:dyDescent="0.25">
      <c r="B572" s="32" t="s">
        <v>1535</v>
      </c>
      <c r="C572" s="91" t="s">
        <v>1247</v>
      </c>
      <c r="D572" s="125" t="s">
        <v>2700</v>
      </c>
      <c r="E572" s="125" t="s">
        <v>2705</v>
      </c>
      <c r="F572" s="125" t="s">
        <v>2706</v>
      </c>
      <c r="G572" s="125" t="s">
        <v>2791</v>
      </c>
      <c r="H572" s="106" t="s">
        <v>1498</v>
      </c>
      <c r="I572" s="65" t="s">
        <v>1505</v>
      </c>
    </row>
    <row r="573" spans="2:9" ht="15" x14ac:dyDescent="0.25">
      <c r="B573" s="32" t="s">
        <v>1550</v>
      </c>
      <c r="C573" s="91" t="s">
        <v>1248</v>
      </c>
      <c r="D573" s="125" t="s">
        <v>2700</v>
      </c>
      <c r="E573" s="125" t="s">
        <v>2707</v>
      </c>
      <c r="F573" s="125" t="s">
        <v>2708</v>
      </c>
      <c r="G573" s="125" t="s">
        <v>2792</v>
      </c>
      <c r="H573" s="127">
        <v>0</v>
      </c>
      <c r="I573" s="65" t="s">
        <v>1695</v>
      </c>
    </row>
    <row r="574" spans="2:9" ht="15" x14ac:dyDescent="0.25">
      <c r="B574" s="32" t="s">
        <v>1528</v>
      </c>
      <c r="C574" s="91" t="s">
        <v>1245</v>
      </c>
      <c r="D574" s="125" t="s">
        <v>2700</v>
      </c>
      <c r="E574" s="125" t="s">
        <v>2709</v>
      </c>
      <c r="F574" s="125" t="s">
        <v>2710</v>
      </c>
      <c r="G574" s="125" t="s">
        <v>2793</v>
      </c>
      <c r="H574" s="127">
        <v>0</v>
      </c>
      <c r="I574" s="65" t="s">
        <v>1695</v>
      </c>
    </row>
    <row r="575" spans="2:9" ht="15" x14ac:dyDescent="0.25">
      <c r="B575" s="32" t="s">
        <v>1549</v>
      </c>
      <c r="C575" s="91" t="s">
        <v>1246</v>
      </c>
      <c r="D575" s="125" t="s">
        <v>2700</v>
      </c>
      <c r="E575" s="125" t="s">
        <v>2711</v>
      </c>
      <c r="F575" s="125" t="s">
        <v>2712</v>
      </c>
      <c r="G575" s="125" t="s">
        <v>2794</v>
      </c>
      <c r="H575" s="106" t="s">
        <v>1498</v>
      </c>
      <c r="I575" s="65" t="s">
        <v>1505</v>
      </c>
    </row>
    <row r="576" spans="2:9" ht="15" x14ac:dyDescent="0.25">
      <c r="B576" s="32" t="s">
        <v>1549</v>
      </c>
      <c r="C576" s="91" t="s">
        <v>1246</v>
      </c>
      <c r="D576" s="125" t="s">
        <v>2700</v>
      </c>
      <c r="E576" s="125" t="s">
        <v>2713</v>
      </c>
      <c r="F576" s="125" t="s">
        <v>2714</v>
      </c>
      <c r="G576" s="125" t="s">
        <v>2795</v>
      </c>
      <c r="H576" s="127">
        <v>0</v>
      </c>
      <c r="I576" s="65" t="s">
        <v>1695</v>
      </c>
    </row>
    <row r="577" spans="2:9" ht="15" x14ac:dyDescent="0.25">
      <c r="B577" s="32" t="s">
        <v>1535</v>
      </c>
      <c r="C577" s="91" t="s">
        <v>1247</v>
      </c>
      <c r="D577" s="125" t="s">
        <v>2700</v>
      </c>
      <c r="E577" s="125" t="s">
        <v>2715</v>
      </c>
      <c r="F577" s="125" t="s">
        <v>2716</v>
      </c>
      <c r="G577" s="125" t="s">
        <v>2796</v>
      </c>
      <c r="H577" s="106" t="s">
        <v>1498</v>
      </c>
      <c r="I577" s="65" t="s">
        <v>1505</v>
      </c>
    </row>
    <row r="578" spans="2:9" ht="15" x14ac:dyDescent="0.25">
      <c r="B578" s="32" t="s">
        <v>1550</v>
      </c>
      <c r="C578" s="91" t="s">
        <v>1248</v>
      </c>
      <c r="D578" s="125" t="s">
        <v>2700</v>
      </c>
      <c r="E578" s="125" t="s">
        <v>2717</v>
      </c>
      <c r="F578" s="125" t="s">
        <v>2718</v>
      </c>
      <c r="G578" s="125" t="s">
        <v>2797</v>
      </c>
      <c r="H578" s="127">
        <v>0</v>
      </c>
      <c r="I578" s="65" t="s">
        <v>1695</v>
      </c>
    </row>
    <row r="579" spans="2:9" ht="15" x14ac:dyDescent="0.25">
      <c r="B579" s="32" t="s">
        <v>1528</v>
      </c>
      <c r="C579" s="91" t="s">
        <v>1245</v>
      </c>
      <c r="D579" s="125" t="s">
        <v>2700</v>
      </c>
      <c r="E579" s="125" t="s">
        <v>2719</v>
      </c>
      <c r="F579" s="125" t="s">
        <v>2720</v>
      </c>
      <c r="G579" s="125" t="s">
        <v>2798</v>
      </c>
      <c r="H579" s="127">
        <v>0</v>
      </c>
      <c r="I579" s="65" t="s">
        <v>1695</v>
      </c>
    </row>
    <row r="580" spans="2:9" ht="15" x14ac:dyDescent="0.25">
      <c r="B580" s="32" t="s">
        <v>1549</v>
      </c>
      <c r="C580" s="91" t="s">
        <v>1246</v>
      </c>
      <c r="D580" s="125" t="s">
        <v>2700</v>
      </c>
      <c r="E580" s="125" t="s">
        <v>2721</v>
      </c>
      <c r="F580" s="125" t="s">
        <v>2722</v>
      </c>
      <c r="G580" s="125" t="s">
        <v>2799</v>
      </c>
      <c r="H580" s="106" t="s">
        <v>1498</v>
      </c>
      <c r="I580" s="65" t="s">
        <v>1505</v>
      </c>
    </row>
    <row r="581" spans="2:9" ht="15" x14ac:dyDescent="0.25">
      <c r="B581" s="32" t="s">
        <v>1549</v>
      </c>
      <c r="C581" s="91" t="s">
        <v>1246</v>
      </c>
      <c r="D581" s="125" t="s">
        <v>2700</v>
      </c>
      <c r="E581" s="125" t="s">
        <v>2723</v>
      </c>
      <c r="F581" s="125" t="s">
        <v>2724</v>
      </c>
      <c r="G581" s="125" t="s">
        <v>2800</v>
      </c>
      <c r="H581" s="127">
        <v>0</v>
      </c>
      <c r="I581" s="65" t="s">
        <v>1695</v>
      </c>
    </row>
    <row r="582" spans="2:9" ht="15" x14ac:dyDescent="0.25">
      <c r="B582" s="32" t="s">
        <v>1535</v>
      </c>
      <c r="C582" s="91" t="s">
        <v>1247</v>
      </c>
      <c r="D582" s="125" t="s">
        <v>2700</v>
      </c>
      <c r="E582" s="125" t="s">
        <v>2725</v>
      </c>
      <c r="F582" s="125" t="s">
        <v>2726</v>
      </c>
      <c r="G582" s="125" t="s">
        <v>2801</v>
      </c>
      <c r="H582" s="106" t="s">
        <v>1498</v>
      </c>
      <c r="I582" s="65" t="s">
        <v>1505</v>
      </c>
    </row>
    <row r="583" spans="2:9" ht="15" x14ac:dyDescent="0.25">
      <c r="B583" s="32" t="s">
        <v>1550</v>
      </c>
      <c r="C583" s="91" t="s">
        <v>1248</v>
      </c>
      <c r="D583" s="125" t="s">
        <v>2700</v>
      </c>
      <c r="E583" s="125" t="s">
        <v>2727</v>
      </c>
      <c r="F583" s="125" t="s">
        <v>2728</v>
      </c>
      <c r="G583" s="125" t="s">
        <v>2802</v>
      </c>
      <c r="H583" s="127">
        <v>0</v>
      </c>
      <c r="I583" s="65" t="s">
        <v>1695</v>
      </c>
    </row>
    <row r="584" spans="2:9" ht="15" x14ac:dyDescent="0.25">
      <c r="B584" s="32" t="s">
        <v>1528</v>
      </c>
      <c r="C584" s="91" t="s">
        <v>1245</v>
      </c>
      <c r="D584" s="125" t="s">
        <v>2700</v>
      </c>
      <c r="E584" s="125" t="s">
        <v>2729</v>
      </c>
      <c r="F584" s="125" t="s">
        <v>2730</v>
      </c>
      <c r="G584" s="125" t="s">
        <v>2803</v>
      </c>
      <c r="H584" s="127">
        <v>0</v>
      </c>
      <c r="I584" s="65" t="s">
        <v>1695</v>
      </c>
    </row>
    <row r="585" spans="2:9" ht="15" x14ac:dyDescent="0.25">
      <c r="B585" s="32" t="s">
        <v>1549</v>
      </c>
      <c r="C585" s="91" t="s">
        <v>1246</v>
      </c>
      <c r="D585" s="125" t="s">
        <v>2700</v>
      </c>
      <c r="E585" s="125" t="s">
        <v>2731</v>
      </c>
      <c r="F585" s="125" t="s">
        <v>2712</v>
      </c>
      <c r="G585" s="125" t="s">
        <v>2804</v>
      </c>
      <c r="H585" s="106" t="s">
        <v>1498</v>
      </c>
      <c r="I585" s="65" t="s">
        <v>1505</v>
      </c>
    </row>
    <row r="586" spans="2:9" ht="15" x14ac:dyDescent="0.25">
      <c r="B586" s="32" t="s">
        <v>1549</v>
      </c>
      <c r="C586" s="91" t="s">
        <v>1246</v>
      </c>
      <c r="D586" s="125" t="s">
        <v>2700</v>
      </c>
      <c r="E586" s="125" t="s">
        <v>2732</v>
      </c>
      <c r="F586" s="125" t="s">
        <v>2714</v>
      </c>
      <c r="G586" s="125" t="s">
        <v>2805</v>
      </c>
      <c r="H586" s="127">
        <v>0</v>
      </c>
      <c r="I586" s="65" t="s">
        <v>1695</v>
      </c>
    </row>
    <row r="587" spans="2:9" ht="15" x14ac:dyDescent="0.25">
      <c r="B587" s="32" t="s">
        <v>1535</v>
      </c>
      <c r="C587" s="91" t="s">
        <v>1247</v>
      </c>
      <c r="D587" s="125" t="s">
        <v>2700</v>
      </c>
      <c r="E587" s="125" t="s">
        <v>2733</v>
      </c>
      <c r="F587" s="125" t="s">
        <v>2716</v>
      </c>
      <c r="G587" s="125" t="s">
        <v>2806</v>
      </c>
      <c r="H587" s="106" t="s">
        <v>1498</v>
      </c>
      <c r="I587" s="65" t="s">
        <v>1505</v>
      </c>
    </row>
    <row r="588" spans="2:9" ht="15" x14ac:dyDescent="0.25">
      <c r="B588" s="32" t="s">
        <v>1550</v>
      </c>
      <c r="C588" s="91" t="s">
        <v>1248</v>
      </c>
      <c r="D588" s="125" t="s">
        <v>2700</v>
      </c>
      <c r="E588" s="125" t="s">
        <v>2734</v>
      </c>
      <c r="F588" s="125" t="s">
        <v>2718</v>
      </c>
      <c r="G588" s="125" t="s">
        <v>2807</v>
      </c>
      <c r="H588" s="127">
        <v>0</v>
      </c>
      <c r="I588" s="65" t="s">
        <v>1695</v>
      </c>
    </row>
    <row r="589" spans="2:9" ht="15" x14ac:dyDescent="0.25">
      <c r="B589" s="32" t="s">
        <v>1528</v>
      </c>
      <c r="C589" s="91" t="s">
        <v>1245</v>
      </c>
      <c r="D589" s="125" t="s">
        <v>2700</v>
      </c>
      <c r="E589" s="125" t="s">
        <v>2735</v>
      </c>
      <c r="F589" s="125" t="s">
        <v>2720</v>
      </c>
      <c r="G589" s="125" t="s">
        <v>2808</v>
      </c>
      <c r="H589" s="127">
        <v>0</v>
      </c>
      <c r="I589" s="65" t="s">
        <v>1695</v>
      </c>
    </row>
    <row r="590" spans="2:9" ht="15" x14ac:dyDescent="0.25">
      <c r="B590" s="32" t="s">
        <v>1549</v>
      </c>
      <c r="C590" s="91" t="s">
        <v>1246</v>
      </c>
      <c r="D590" s="125" t="s">
        <v>2700</v>
      </c>
      <c r="E590" s="125" t="s">
        <v>2736</v>
      </c>
      <c r="F590" s="125" t="s">
        <v>2737</v>
      </c>
      <c r="G590" s="125" t="s">
        <v>2809</v>
      </c>
      <c r="H590" s="106" t="s">
        <v>1498</v>
      </c>
      <c r="I590" s="65" t="s">
        <v>1505</v>
      </c>
    </row>
    <row r="591" spans="2:9" ht="15" x14ac:dyDescent="0.25">
      <c r="B591" s="32" t="s">
        <v>1549</v>
      </c>
      <c r="C591" s="91" t="s">
        <v>1246</v>
      </c>
      <c r="D591" s="125" t="s">
        <v>2700</v>
      </c>
      <c r="E591" s="125" t="s">
        <v>2738</v>
      </c>
      <c r="F591" s="125" t="s">
        <v>2739</v>
      </c>
      <c r="G591" s="125" t="s">
        <v>2810</v>
      </c>
      <c r="H591" s="127">
        <v>0</v>
      </c>
      <c r="I591" s="65" t="s">
        <v>1695</v>
      </c>
    </row>
    <row r="592" spans="2:9" ht="15" x14ac:dyDescent="0.25">
      <c r="B592" s="32" t="s">
        <v>1535</v>
      </c>
      <c r="C592" s="91" t="s">
        <v>1247</v>
      </c>
      <c r="D592" s="125" t="s">
        <v>2700</v>
      </c>
      <c r="E592" s="125" t="s">
        <v>2740</v>
      </c>
      <c r="F592" s="125" t="s">
        <v>2741</v>
      </c>
      <c r="G592" s="125" t="s">
        <v>2811</v>
      </c>
      <c r="H592" s="106" t="s">
        <v>1498</v>
      </c>
      <c r="I592" s="65" t="s">
        <v>1505</v>
      </c>
    </row>
    <row r="593" spans="2:9" ht="15" x14ac:dyDescent="0.25">
      <c r="B593" s="32" t="s">
        <v>1550</v>
      </c>
      <c r="C593" s="91" t="s">
        <v>1248</v>
      </c>
      <c r="D593" s="125" t="s">
        <v>2700</v>
      </c>
      <c r="E593" s="125" t="s">
        <v>2742</v>
      </c>
      <c r="F593" s="125" t="s">
        <v>2743</v>
      </c>
      <c r="G593" s="125" t="s">
        <v>2812</v>
      </c>
      <c r="H593" s="127">
        <v>0</v>
      </c>
      <c r="I593" s="65" t="s">
        <v>1695</v>
      </c>
    </row>
    <row r="594" spans="2:9" ht="15" x14ac:dyDescent="0.25">
      <c r="B594" s="32" t="s">
        <v>1528</v>
      </c>
      <c r="C594" s="91" t="s">
        <v>1245</v>
      </c>
      <c r="D594" s="125" t="s">
        <v>2700</v>
      </c>
      <c r="E594" s="125" t="s">
        <v>2744</v>
      </c>
      <c r="F594" s="125" t="s">
        <v>2745</v>
      </c>
      <c r="G594" s="125" t="s">
        <v>2813</v>
      </c>
      <c r="H594" s="127">
        <v>0</v>
      </c>
      <c r="I594" s="65" t="s">
        <v>1695</v>
      </c>
    </row>
    <row r="595" spans="2:9" ht="15" x14ac:dyDescent="0.25">
      <c r="B595" s="32" t="s">
        <v>1549</v>
      </c>
      <c r="C595" s="91" t="s">
        <v>1246</v>
      </c>
      <c r="D595" s="125" t="s">
        <v>2700</v>
      </c>
      <c r="E595" s="125" t="s">
        <v>2746</v>
      </c>
      <c r="F595" s="125" t="s">
        <v>2712</v>
      </c>
      <c r="G595" s="125" t="s">
        <v>2814</v>
      </c>
      <c r="H595" s="106" t="s">
        <v>1498</v>
      </c>
      <c r="I595" s="65" t="s">
        <v>1505</v>
      </c>
    </row>
    <row r="596" spans="2:9" ht="15" x14ac:dyDescent="0.25">
      <c r="B596" s="32" t="s">
        <v>1549</v>
      </c>
      <c r="C596" s="91" t="s">
        <v>1246</v>
      </c>
      <c r="D596" s="125" t="s">
        <v>2700</v>
      </c>
      <c r="E596" s="125" t="s">
        <v>2747</v>
      </c>
      <c r="F596" s="125" t="s">
        <v>2714</v>
      </c>
      <c r="G596" s="125" t="s">
        <v>2815</v>
      </c>
      <c r="H596" s="127">
        <v>0</v>
      </c>
      <c r="I596" s="65" t="s">
        <v>1695</v>
      </c>
    </row>
    <row r="597" spans="2:9" ht="15" x14ac:dyDescent="0.25">
      <c r="B597" s="32" t="s">
        <v>1535</v>
      </c>
      <c r="C597" s="91" t="s">
        <v>1247</v>
      </c>
      <c r="D597" s="125" t="s">
        <v>2700</v>
      </c>
      <c r="E597" s="125" t="s">
        <v>2748</v>
      </c>
      <c r="F597" s="125" t="s">
        <v>2716</v>
      </c>
      <c r="G597" s="125" t="s">
        <v>2816</v>
      </c>
      <c r="H597" s="106" t="s">
        <v>1498</v>
      </c>
      <c r="I597" s="65" t="s">
        <v>1505</v>
      </c>
    </row>
    <row r="598" spans="2:9" ht="15" x14ac:dyDescent="0.25">
      <c r="B598" s="32" t="s">
        <v>1550</v>
      </c>
      <c r="C598" s="91" t="s">
        <v>1248</v>
      </c>
      <c r="D598" s="125" t="s">
        <v>2700</v>
      </c>
      <c r="E598" s="125" t="s">
        <v>2749</v>
      </c>
      <c r="F598" s="125" t="s">
        <v>2718</v>
      </c>
      <c r="G598" s="125" t="s">
        <v>2817</v>
      </c>
      <c r="H598" s="127">
        <v>0</v>
      </c>
      <c r="I598" s="65" t="s">
        <v>1695</v>
      </c>
    </row>
    <row r="599" spans="2:9" ht="15" x14ac:dyDescent="0.25">
      <c r="B599" s="32" t="s">
        <v>1528</v>
      </c>
      <c r="C599" s="91" t="s">
        <v>1245</v>
      </c>
      <c r="D599" s="125" t="s">
        <v>2700</v>
      </c>
      <c r="E599" s="125" t="s">
        <v>2750</v>
      </c>
      <c r="F599" s="125" t="s">
        <v>2720</v>
      </c>
      <c r="G599" s="125" t="s">
        <v>2818</v>
      </c>
      <c r="H599" s="127">
        <v>0</v>
      </c>
      <c r="I599" s="65" t="s">
        <v>1695</v>
      </c>
    </row>
    <row r="600" spans="2:9" ht="15" x14ac:dyDescent="0.25">
      <c r="B600" s="32" t="s">
        <v>1549</v>
      </c>
      <c r="C600" s="91" t="s">
        <v>1246</v>
      </c>
      <c r="D600" s="125" t="s">
        <v>2700</v>
      </c>
      <c r="E600" s="125" t="s">
        <v>2746</v>
      </c>
      <c r="F600" s="125" t="s">
        <v>2751</v>
      </c>
      <c r="G600" s="125" t="s">
        <v>2819</v>
      </c>
      <c r="H600" s="106" t="s">
        <v>1498</v>
      </c>
      <c r="I600" s="65" t="s">
        <v>1505</v>
      </c>
    </row>
    <row r="601" spans="2:9" ht="15" x14ac:dyDescent="0.25">
      <c r="B601" s="32" t="s">
        <v>1549</v>
      </c>
      <c r="C601" s="91" t="s">
        <v>1246</v>
      </c>
      <c r="D601" s="125" t="s">
        <v>2700</v>
      </c>
      <c r="E601" s="125" t="s">
        <v>2746</v>
      </c>
      <c r="F601" s="125" t="s">
        <v>2752</v>
      </c>
      <c r="G601" s="125" t="s">
        <v>2819</v>
      </c>
      <c r="H601" s="106" t="s">
        <v>1498</v>
      </c>
      <c r="I601" s="65" t="s">
        <v>1505</v>
      </c>
    </row>
    <row r="602" spans="2:9" ht="15" x14ac:dyDescent="0.25">
      <c r="B602" s="32" t="s">
        <v>1549</v>
      </c>
      <c r="C602" s="91" t="s">
        <v>1246</v>
      </c>
      <c r="D602" s="125" t="s">
        <v>2700</v>
      </c>
      <c r="E602" s="125" t="s">
        <v>2747</v>
      </c>
      <c r="F602" s="125" t="s">
        <v>2753</v>
      </c>
      <c r="G602" s="125" t="s">
        <v>2820</v>
      </c>
      <c r="H602" s="127">
        <v>0</v>
      </c>
      <c r="I602" s="65" t="s">
        <v>1695</v>
      </c>
    </row>
    <row r="603" spans="2:9" ht="15" x14ac:dyDescent="0.25">
      <c r="B603" s="32" t="s">
        <v>1549</v>
      </c>
      <c r="C603" s="91" t="s">
        <v>1246</v>
      </c>
      <c r="D603" s="125" t="s">
        <v>2700</v>
      </c>
      <c r="E603" s="125" t="s">
        <v>2747</v>
      </c>
      <c r="F603" s="125" t="s">
        <v>2754</v>
      </c>
      <c r="G603" s="125" t="s">
        <v>2820</v>
      </c>
      <c r="H603" s="127">
        <v>0</v>
      </c>
      <c r="I603" s="65" t="s">
        <v>1695</v>
      </c>
    </row>
    <row r="604" spans="2:9" ht="15" x14ac:dyDescent="0.25">
      <c r="B604" s="32" t="s">
        <v>1550</v>
      </c>
      <c r="C604" s="91" t="s">
        <v>1248</v>
      </c>
      <c r="D604" s="125" t="s">
        <v>2700</v>
      </c>
      <c r="E604" s="125" t="s">
        <v>2749</v>
      </c>
      <c r="F604" s="125" t="s">
        <v>2755</v>
      </c>
      <c r="G604" s="125" t="s">
        <v>2821</v>
      </c>
      <c r="H604" s="127">
        <v>0</v>
      </c>
      <c r="I604" s="65" t="s">
        <v>1695</v>
      </c>
    </row>
    <row r="605" spans="2:9" ht="15" x14ac:dyDescent="0.25">
      <c r="B605" s="32" t="s">
        <v>1550</v>
      </c>
      <c r="C605" s="91" t="s">
        <v>1248</v>
      </c>
      <c r="D605" s="125" t="s">
        <v>2700</v>
      </c>
      <c r="E605" s="125" t="s">
        <v>2749</v>
      </c>
      <c r="F605" s="125" t="s">
        <v>2756</v>
      </c>
      <c r="G605" s="125" t="s">
        <v>2821</v>
      </c>
      <c r="H605" s="127">
        <v>0</v>
      </c>
      <c r="I605" s="65" t="s">
        <v>1695</v>
      </c>
    </row>
    <row r="606" spans="2:9" ht="15" x14ac:dyDescent="0.25">
      <c r="B606" s="32" t="s">
        <v>1528</v>
      </c>
      <c r="C606" s="91" t="s">
        <v>1245</v>
      </c>
      <c r="D606" s="125" t="s">
        <v>2700</v>
      </c>
      <c r="E606" s="125" t="s">
        <v>2750</v>
      </c>
      <c r="F606" s="125" t="s">
        <v>2757</v>
      </c>
      <c r="G606" s="125" t="s">
        <v>2822</v>
      </c>
      <c r="H606" s="127">
        <v>0</v>
      </c>
      <c r="I606" s="65" t="s">
        <v>1695</v>
      </c>
    </row>
    <row r="607" spans="2:9" ht="15" x14ac:dyDescent="0.25">
      <c r="B607" s="32" t="s">
        <v>1528</v>
      </c>
      <c r="C607" s="91" t="s">
        <v>1245</v>
      </c>
      <c r="D607" s="125" t="s">
        <v>2700</v>
      </c>
      <c r="E607" s="125" t="s">
        <v>2750</v>
      </c>
      <c r="F607" s="125" t="s">
        <v>2758</v>
      </c>
      <c r="G607" s="125" t="s">
        <v>2822</v>
      </c>
      <c r="H607" s="127">
        <v>0</v>
      </c>
      <c r="I607" s="65" t="s">
        <v>1695</v>
      </c>
    </row>
    <row r="608" spans="2:9" ht="15" x14ac:dyDescent="0.25">
      <c r="B608" s="32" t="s">
        <v>1549</v>
      </c>
      <c r="C608" s="91" t="s">
        <v>1246</v>
      </c>
      <c r="D608" s="125" t="s">
        <v>2759</v>
      </c>
      <c r="E608" s="125" t="s">
        <v>2760</v>
      </c>
      <c r="F608" s="125" t="s">
        <v>2761</v>
      </c>
      <c r="G608" s="125" t="s">
        <v>2823</v>
      </c>
      <c r="H608" s="106" t="s">
        <v>1498</v>
      </c>
      <c r="I608" s="65" t="s">
        <v>1505</v>
      </c>
    </row>
    <row r="609" spans="2:9" ht="15" x14ac:dyDescent="0.25">
      <c r="B609" s="32" t="s">
        <v>1549</v>
      </c>
      <c r="C609" s="91" t="s">
        <v>1246</v>
      </c>
      <c r="D609" s="125" t="s">
        <v>2759</v>
      </c>
      <c r="E609" s="125" t="s">
        <v>2762</v>
      </c>
      <c r="F609" s="125" t="s">
        <v>2763</v>
      </c>
      <c r="G609" s="125" t="s">
        <v>2824</v>
      </c>
      <c r="H609" s="127">
        <v>0</v>
      </c>
      <c r="I609" s="65" t="s">
        <v>1695</v>
      </c>
    </row>
    <row r="610" spans="2:9" ht="15" x14ac:dyDescent="0.25">
      <c r="B610" s="32" t="s">
        <v>1535</v>
      </c>
      <c r="C610" s="91" t="s">
        <v>1247</v>
      </c>
      <c r="D610" s="125" t="s">
        <v>2759</v>
      </c>
      <c r="E610" s="125" t="s">
        <v>2764</v>
      </c>
      <c r="F610" s="125" t="s">
        <v>2765</v>
      </c>
      <c r="G610" s="125" t="s">
        <v>2825</v>
      </c>
      <c r="H610" s="106" t="s">
        <v>1498</v>
      </c>
      <c r="I610" s="65" t="s">
        <v>1505</v>
      </c>
    </row>
    <row r="611" spans="2:9" ht="15" x14ac:dyDescent="0.25">
      <c r="B611" s="32" t="s">
        <v>2492</v>
      </c>
      <c r="C611" s="91" t="s">
        <v>1248</v>
      </c>
      <c r="D611" s="125" t="s">
        <v>2759</v>
      </c>
      <c r="E611" s="125" t="s">
        <v>2766</v>
      </c>
      <c r="F611" s="125" t="s">
        <v>2767</v>
      </c>
      <c r="G611" s="125" t="s">
        <v>2826</v>
      </c>
      <c r="H611" s="127">
        <v>0</v>
      </c>
      <c r="I611" s="65" t="s">
        <v>1695</v>
      </c>
    </row>
    <row r="612" spans="2:9" ht="15" x14ac:dyDescent="0.25">
      <c r="B612" s="32" t="s">
        <v>1529</v>
      </c>
      <c r="C612" s="91" t="s">
        <v>1245</v>
      </c>
      <c r="D612" s="125" t="s">
        <v>2759</v>
      </c>
      <c r="E612" s="125" t="s">
        <v>2768</v>
      </c>
      <c r="F612" s="125" t="s">
        <v>2769</v>
      </c>
      <c r="G612" s="125" t="s">
        <v>2827</v>
      </c>
      <c r="H612" s="127">
        <v>0</v>
      </c>
      <c r="I612" s="65" t="s">
        <v>1695</v>
      </c>
    </row>
    <row r="613" spans="2:9" ht="15" x14ac:dyDescent="0.25">
      <c r="B613" s="112" t="s">
        <v>2830</v>
      </c>
      <c r="C613" s="104" t="s">
        <v>1245</v>
      </c>
      <c r="D613" s="40" t="s">
        <v>2831</v>
      </c>
      <c r="E613" s="40" t="s">
        <v>2832</v>
      </c>
      <c r="F613" s="40" t="s">
        <v>3078</v>
      </c>
      <c r="G613" s="40" t="s">
        <v>2833</v>
      </c>
      <c r="H613" s="126">
        <v>0.4375</v>
      </c>
      <c r="I613" s="155">
        <v>0.5</v>
      </c>
    </row>
    <row r="614" spans="2:9" ht="15" x14ac:dyDescent="0.25">
      <c r="B614" s="112" t="s">
        <v>2830</v>
      </c>
      <c r="C614" s="104" t="s">
        <v>1245</v>
      </c>
      <c r="D614" s="40" t="s">
        <v>2831</v>
      </c>
      <c r="E614" s="40" t="s">
        <v>2832</v>
      </c>
      <c r="F614" s="40" t="s">
        <v>3079</v>
      </c>
      <c r="G614" s="40" t="s">
        <v>2833</v>
      </c>
      <c r="H614" s="126">
        <v>0</v>
      </c>
      <c r="I614" s="155" t="s">
        <v>1695</v>
      </c>
    </row>
    <row r="615" spans="2:9" ht="15" x14ac:dyDescent="0.25">
      <c r="B615" s="112" t="s">
        <v>2834</v>
      </c>
      <c r="C615" s="104" t="s">
        <v>1248</v>
      </c>
      <c r="D615" s="40" t="s">
        <v>2831</v>
      </c>
      <c r="E615" s="40" t="s">
        <v>2835</v>
      </c>
      <c r="F615" s="40" t="s">
        <v>3080</v>
      </c>
      <c r="G615" s="40" t="s">
        <v>2836</v>
      </c>
      <c r="H615" s="126">
        <v>0.4375</v>
      </c>
      <c r="I615" s="155">
        <v>0.5</v>
      </c>
    </row>
    <row r="616" spans="2:9" ht="15" x14ac:dyDescent="0.25">
      <c r="B616" s="112" t="s">
        <v>2834</v>
      </c>
      <c r="C616" s="104" t="s">
        <v>1248</v>
      </c>
      <c r="D616" s="40" t="s">
        <v>2831</v>
      </c>
      <c r="E616" s="40" t="s">
        <v>2835</v>
      </c>
      <c r="F616" s="40" t="s">
        <v>3081</v>
      </c>
      <c r="G616" s="40" t="s">
        <v>2836</v>
      </c>
      <c r="H616" s="126">
        <v>0</v>
      </c>
      <c r="I616" s="155" t="s">
        <v>1695</v>
      </c>
    </row>
    <row r="617" spans="2:9" ht="15" x14ac:dyDescent="0.25">
      <c r="B617" s="112" t="s">
        <v>2837</v>
      </c>
      <c r="C617" s="104" t="s">
        <v>1246</v>
      </c>
      <c r="D617" s="40" t="s">
        <v>2831</v>
      </c>
      <c r="E617" s="40" t="s">
        <v>2838</v>
      </c>
      <c r="F617" s="40" t="s">
        <v>3082</v>
      </c>
      <c r="G617" s="40" t="s">
        <v>2839</v>
      </c>
      <c r="H617" s="106" t="s">
        <v>1498</v>
      </c>
      <c r="I617" s="65" t="s">
        <v>1505</v>
      </c>
    </row>
    <row r="618" spans="2:9" ht="15" x14ac:dyDescent="0.25">
      <c r="B618" s="112" t="s">
        <v>2837</v>
      </c>
      <c r="C618" s="104" t="s">
        <v>1246</v>
      </c>
      <c r="D618" s="40" t="s">
        <v>2831</v>
      </c>
      <c r="E618" s="40" t="s">
        <v>2838</v>
      </c>
      <c r="F618" s="40" t="s">
        <v>3083</v>
      </c>
      <c r="G618" s="40" t="s">
        <v>2839</v>
      </c>
      <c r="H618" s="106" t="s">
        <v>1498</v>
      </c>
      <c r="I618" s="65" t="s">
        <v>1505</v>
      </c>
    </row>
    <row r="619" spans="2:9" ht="15" x14ac:dyDescent="0.25">
      <c r="B619" s="112" t="s">
        <v>2837</v>
      </c>
      <c r="C619" s="104" t="s">
        <v>1246</v>
      </c>
      <c r="D619" s="40" t="s">
        <v>2831</v>
      </c>
      <c r="E619" s="40" t="s">
        <v>2840</v>
      </c>
      <c r="F619" s="40" t="s">
        <v>3084</v>
      </c>
      <c r="G619" s="40" t="s">
        <v>2841</v>
      </c>
      <c r="H619" s="106" t="s">
        <v>1694</v>
      </c>
      <c r="I619" s="65" t="s">
        <v>1695</v>
      </c>
    </row>
    <row r="620" spans="2:9" ht="15" x14ac:dyDescent="0.25">
      <c r="B620" s="112" t="s">
        <v>2837</v>
      </c>
      <c r="C620" s="104" t="s">
        <v>1246</v>
      </c>
      <c r="D620" s="40" t="s">
        <v>2831</v>
      </c>
      <c r="E620" s="40" t="s">
        <v>2840</v>
      </c>
      <c r="F620" s="40" t="s">
        <v>3085</v>
      </c>
      <c r="G620" s="40" t="s">
        <v>2841</v>
      </c>
      <c r="H620" s="106" t="s">
        <v>1694</v>
      </c>
      <c r="I620" s="65" t="s">
        <v>1695</v>
      </c>
    </row>
    <row r="621" spans="2:9" ht="15" x14ac:dyDescent="0.25">
      <c r="B621" s="112" t="s">
        <v>2842</v>
      </c>
      <c r="C621" s="104" t="s">
        <v>1247</v>
      </c>
      <c r="D621" s="40" t="s">
        <v>2831</v>
      </c>
      <c r="E621" s="40" t="s">
        <v>2843</v>
      </c>
      <c r="F621" s="40" t="s">
        <v>3086</v>
      </c>
      <c r="G621" s="40" t="s">
        <v>2844</v>
      </c>
      <c r="H621" s="106" t="s">
        <v>1498</v>
      </c>
      <c r="I621" s="65" t="s">
        <v>1505</v>
      </c>
    </row>
    <row r="622" spans="2:9" ht="15" x14ac:dyDescent="0.25">
      <c r="B622" s="112" t="s">
        <v>2842</v>
      </c>
      <c r="C622" s="104" t="s">
        <v>1247</v>
      </c>
      <c r="D622" s="40" t="s">
        <v>2831</v>
      </c>
      <c r="E622" s="40" t="s">
        <v>2843</v>
      </c>
      <c r="F622" s="40" t="s">
        <v>3087</v>
      </c>
      <c r="G622" s="40" t="s">
        <v>2844</v>
      </c>
      <c r="H622" s="106" t="s">
        <v>1498</v>
      </c>
      <c r="I622" s="65" t="s">
        <v>1505</v>
      </c>
    </row>
    <row r="623" spans="2:9" ht="15" x14ac:dyDescent="0.25">
      <c r="B623" s="32" t="s">
        <v>1549</v>
      </c>
      <c r="C623" s="91" t="s">
        <v>1246</v>
      </c>
      <c r="D623" s="40" t="s">
        <v>3096</v>
      </c>
      <c r="E623" s="40" t="s">
        <v>3098</v>
      </c>
      <c r="F623" s="40" t="s">
        <v>2424</v>
      </c>
      <c r="G623" s="40" t="s">
        <v>3101</v>
      </c>
      <c r="H623" s="127">
        <v>0</v>
      </c>
      <c r="I623" s="65" t="s">
        <v>1695</v>
      </c>
    </row>
    <row r="624" spans="2:9" ht="15" x14ac:dyDescent="0.25">
      <c r="B624" s="32" t="s">
        <v>40</v>
      </c>
      <c r="C624" s="91" t="s">
        <v>1248</v>
      </c>
      <c r="D624" s="40" t="s">
        <v>3096</v>
      </c>
      <c r="E624" s="40" t="s">
        <v>3099</v>
      </c>
      <c r="F624" s="40" t="s">
        <v>1991</v>
      </c>
      <c r="G624" s="40" t="s">
        <v>3102</v>
      </c>
      <c r="H624" s="127">
        <v>0</v>
      </c>
      <c r="I624" s="65" t="s">
        <v>1695</v>
      </c>
    </row>
    <row r="625" spans="2:9" ht="15" x14ac:dyDescent="0.25">
      <c r="B625" s="32" t="s">
        <v>1528</v>
      </c>
      <c r="C625" s="91" t="s">
        <v>1245</v>
      </c>
      <c r="D625" s="40" t="s">
        <v>3096</v>
      </c>
      <c r="E625" s="40" t="s">
        <v>3097</v>
      </c>
      <c r="F625" s="40" t="s">
        <v>2612</v>
      </c>
      <c r="G625" s="40" t="s">
        <v>3103</v>
      </c>
      <c r="H625" s="127">
        <v>0</v>
      </c>
      <c r="I625" s="65" t="s">
        <v>1695</v>
      </c>
    </row>
    <row r="626" spans="2:9" ht="15" x14ac:dyDescent="0.25">
      <c r="B626" s="32" t="s">
        <v>1535</v>
      </c>
      <c r="C626" s="91" t="s">
        <v>1247</v>
      </c>
      <c r="D626" s="40" t="s">
        <v>3096</v>
      </c>
      <c r="E626" s="40" t="s">
        <v>3100</v>
      </c>
      <c r="F626" s="125" t="s">
        <v>2186</v>
      </c>
      <c r="G626" s="40" t="s">
        <v>3104</v>
      </c>
      <c r="H626" s="106" t="s">
        <v>1498</v>
      </c>
      <c r="I626" s="65" t="s">
        <v>1505</v>
      </c>
    </row>
    <row r="627" spans="2:9" ht="15" x14ac:dyDescent="0.25">
      <c r="B627" s="32" t="s">
        <v>1549</v>
      </c>
      <c r="C627" s="91" t="s">
        <v>1246</v>
      </c>
      <c r="D627" s="40" t="s">
        <v>3105</v>
      </c>
      <c r="E627" s="40" t="s">
        <v>3106</v>
      </c>
      <c r="F627" s="40" t="s">
        <v>2424</v>
      </c>
      <c r="G627" s="40" t="s">
        <v>3110</v>
      </c>
      <c r="H627" s="126">
        <v>0</v>
      </c>
      <c r="I627" s="155" t="s">
        <v>1695</v>
      </c>
    </row>
    <row r="628" spans="2:9" ht="15" x14ac:dyDescent="0.25">
      <c r="B628" s="32" t="s">
        <v>40</v>
      </c>
      <c r="C628" s="91" t="s">
        <v>1248</v>
      </c>
      <c r="D628" s="40" t="s">
        <v>3105</v>
      </c>
      <c r="E628" s="40" t="s">
        <v>3107</v>
      </c>
      <c r="F628" s="40" t="s">
        <v>1991</v>
      </c>
      <c r="G628" s="40" t="s">
        <v>3111</v>
      </c>
      <c r="H628" s="126">
        <v>0</v>
      </c>
      <c r="I628" s="155" t="s">
        <v>1695</v>
      </c>
    </row>
    <row r="629" spans="2:9" ht="15" x14ac:dyDescent="0.25">
      <c r="B629" s="32" t="s">
        <v>1528</v>
      </c>
      <c r="C629" s="91" t="s">
        <v>1245</v>
      </c>
      <c r="D629" s="40" t="s">
        <v>3105</v>
      </c>
      <c r="E629" s="40" t="s">
        <v>3108</v>
      </c>
      <c r="F629" s="40" t="s">
        <v>2612</v>
      </c>
      <c r="G629" s="40" t="s">
        <v>3112</v>
      </c>
      <c r="H629" s="126">
        <v>0</v>
      </c>
      <c r="I629" s="155" t="s">
        <v>1695</v>
      </c>
    </row>
    <row r="630" spans="2:9" ht="15" x14ac:dyDescent="0.25">
      <c r="B630" s="32" t="s">
        <v>1535</v>
      </c>
      <c r="C630" s="91" t="s">
        <v>1247</v>
      </c>
      <c r="D630" s="40" t="s">
        <v>3105</v>
      </c>
      <c r="E630" s="40" t="s">
        <v>3109</v>
      </c>
      <c r="F630" s="125" t="s">
        <v>2186</v>
      </c>
      <c r="G630" s="40" t="s">
        <v>3113</v>
      </c>
      <c r="H630" s="126" t="s">
        <v>1498</v>
      </c>
      <c r="I630" s="155" t="s">
        <v>1505</v>
      </c>
    </row>
    <row r="631" spans="2:9" ht="15" x14ac:dyDescent="0.25">
      <c r="B631" s="32" t="s">
        <v>1549</v>
      </c>
      <c r="C631" s="91" t="s">
        <v>1246</v>
      </c>
      <c r="D631" s="234" t="s">
        <v>3115</v>
      </c>
      <c r="E631" s="234" t="s">
        <v>3116</v>
      </c>
      <c r="F631" s="234" t="s">
        <v>3120</v>
      </c>
      <c r="G631" s="234" t="s">
        <v>3122</v>
      </c>
      <c r="H631" s="106" t="s">
        <v>1498</v>
      </c>
      <c r="I631" s="65" t="s">
        <v>1505</v>
      </c>
    </row>
    <row r="632" spans="2:9" ht="15" x14ac:dyDescent="0.25">
      <c r="B632" s="32" t="s">
        <v>1549</v>
      </c>
      <c r="C632" s="91" t="s">
        <v>1246</v>
      </c>
      <c r="D632" s="234" t="s">
        <v>3115</v>
      </c>
      <c r="E632" s="234" t="s">
        <v>3123</v>
      </c>
      <c r="F632" s="234" t="s">
        <v>3124</v>
      </c>
      <c r="G632" s="234" t="s">
        <v>3127</v>
      </c>
      <c r="H632" s="126">
        <v>0.83333333333333337</v>
      </c>
      <c r="I632" s="155">
        <v>0.89583333333333337</v>
      </c>
    </row>
    <row r="633" spans="2:9" ht="15" x14ac:dyDescent="0.25">
      <c r="B633" s="32" t="s">
        <v>1550</v>
      </c>
      <c r="C633" s="91" t="s">
        <v>1248</v>
      </c>
      <c r="D633" s="234" t="s">
        <v>3115</v>
      </c>
      <c r="E633" s="234" t="s">
        <v>3117</v>
      </c>
      <c r="F633" s="234" t="s">
        <v>3125</v>
      </c>
      <c r="G633" s="234" t="s">
        <v>3129</v>
      </c>
      <c r="H633" s="126">
        <v>0.79166666666666663</v>
      </c>
      <c r="I633" s="155">
        <v>0.875</v>
      </c>
    </row>
    <row r="634" spans="2:9" ht="15" x14ac:dyDescent="0.25">
      <c r="B634" s="32" t="s">
        <v>1528</v>
      </c>
      <c r="C634" s="91" t="s">
        <v>1245</v>
      </c>
      <c r="D634" s="234" t="s">
        <v>3115</v>
      </c>
      <c r="E634" s="234" t="s">
        <v>3118</v>
      </c>
      <c r="F634" s="234" t="s">
        <v>3126</v>
      </c>
      <c r="G634" s="234" t="s">
        <v>3128</v>
      </c>
      <c r="H634" s="126">
        <v>0.79166666666666663</v>
      </c>
      <c r="I634" s="155">
        <v>0.875</v>
      </c>
    </row>
    <row r="635" spans="2:9" ht="15" x14ac:dyDescent="0.25">
      <c r="B635" s="32" t="s">
        <v>1532</v>
      </c>
      <c r="C635" s="91" t="s">
        <v>1247</v>
      </c>
      <c r="D635" s="234" t="s">
        <v>3115</v>
      </c>
      <c r="E635" s="234" t="s">
        <v>3119</v>
      </c>
      <c r="F635" s="234" t="s">
        <v>3121</v>
      </c>
      <c r="G635" s="234" t="s">
        <v>3130</v>
      </c>
      <c r="H635" s="106" t="s">
        <v>1498</v>
      </c>
      <c r="I635" s="65" t="s">
        <v>1505</v>
      </c>
    </row>
    <row r="636" spans="2:9" ht="15" x14ac:dyDescent="0.25">
      <c r="B636" s="32" t="s">
        <v>1549</v>
      </c>
      <c r="C636" s="91" t="s">
        <v>1246</v>
      </c>
      <c r="D636" s="234" t="s">
        <v>3131</v>
      </c>
      <c r="E636" s="234" t="s">
        <v>3132</v>
      </c>
      <c r="F636" s="234" t="s">
        <v>3137</v>
      </c>
      <c r="G636" s="234"/>
      <c r="H636" s="106" t="s">
        <v>1498</v>
      </c>
      <c r="I636" s="65" t="s">
        <v>1505</v>
      </c>
    </row>
    <row r="637" spans="2:9" ht="15" x14ac:dyDescent="0.25">
      <c r="B637" s="32" t="s">
        <v>1549</v>
      </c>
      <c r="C637" s="91" t="s">
        <v>1246</v>
      </c>
      <c r="D637" s="234" t="s">
        <v>3131</v>
      </c>
      <c r="E637" s="234" t="s">
        <v>3133</v>
      </c>
      <c r="F637" s="234" t="s">
        <v>3138</v>
      </c>
      <c r="G637" s="234"/>
      <c r="H637" s="126">
        <v>0.83333333333333337</v>
      </c>
      <c r="I637" s="155">
        <v>0.89583333333333337</v>
      </c>
    </row>
    <row r="638" spans="2:9" ht="15" x14ac:dyDescent="0.25">
      <c r="B638" s="32" t="s">
        <v>1550</v>
      </c>
      <c r="C638" s="91" t="s">
        <v>1248</v>
      </c>
      <c r="D638" s="234" t="s">
        <v>3131</v>
      </c>
      <c r="E638" s="234" t="s">
        <v>3134</v>
      </c>
      <c r="F638" s="234" t="s">
        <v>3139</v>
      </c>
      <c r="G638" s="234"/>
      <c r="H638" s="126">
        <v>0.79166666666666663</v>
      </c>
      <c r="I638" s="155">
        <v>0.875</v>
      </c>
    </row>
    <row r="639" spans="2:9" ht="15" x14ac:dyDescent="0.25">
      <c r="B639" s="32" t="s">
        <v>1528</v>
      </c>
      <c r="C639" s="91" t="s">
        <v>1245</v>
      </c>
      <c r="D639" s="234" t="s">
        <v>3131</v>
      </c>
      <c r="E639" s="234" t="s">
        <v>3135</v>
      </c>
      <c r="F639" s="234" t="s">
        <v>3140</v>
      </c>
      <c r="G639" s="234"/>
      <c r="H639" s="126">
        <v>0.79166666666666663</v>
      </c>
      <c r="I639" s="155">
        <v>0.875</v>
      </c>
    </row>
    <row r="640" spans="2:9" ht="15" x14ac:dyDescent="0.25">
      <c r="B640" s="32" t="s">
        <v>1532</v>
      </c>
      <c r="C640" s="91" t="s">
        <v>1247</v>
      </c>
      <c r="D640" s="234" t="s">
        <v>3131</v>
      </c>
      <c r="E640" s="234" t="s">
        <v>3136</v>
      </c>
      <c r="F640" s="234" t="s">
        <v>3141</v>
      </c>
      <c r="G640" s="234"/>
      <c r="H640" s="106" t="s">
        <v>1498</v>
      </c>
      <c r="I640" s="65" t="s">
        <v>1505</v>
      </c>
    </row>
    <row r="641" spans="2:9" ht="15" x14ac:dyDescent="0.25">
      <c r="B641" s="112" t="s">
        <v>2837</v>
      </c>
      <c r="C641" s="91" t="s">
        <v>1246</v>
      </c>
      <c r="D641" s="236" t="s">
        <v>3142</v>
      </c>
      <c r="E641" s="236" t="s">
        <v>3143</v>
      </c>
      <c r="F641" s="236" t="s">
        <v>3150</v>
      </c>
      <c r="G641" s="236" t="s">
        <v>3151</v>
      </c>
      <c r="H641" s="235" t="s">
        <v>1498</v>
      </c>
      <c r="I641" s="244" t="s">
        <v>1505</v>
      </c>
    </row>
    <row r="642" spans="2:9" ht="15" x14ac:dyDescent="0.25">
      <c r="B642" s="112" t="s">
        <v>2837</v>
      </c>
      <c r="C642" s="91" t="s">
        <v>1246</v>
      </c>
      <c r="D642" s="236" t="s">
        <v>3142</v>
      </c>
      <c r="E642" s="236" t="s">
        <v>3148</v>
      </c>
      <c r="F642" s="236" t="s">
        <v>3147</v>
      </c>
      <c r="G642" s="236" t="s">
        <v>3149</v>
      </c>
      <c r="H642" s="235">
        <v>0.4375</v>
      </c>
      <c r="I642" s="244">
        <v>0.5</v>
      </c>
    </row>
    <row r="643" spans="2:9" ht="15" x14ac:dyDescent="0.25">
      <c r="B643" s="112" t="s">
        <v>2842</v>
      </c>
      <c r="C643" s="91" t="s">
        <v>1247</v>
      </c>
      <c r="D643" s="236" t="s">
        <v>3142</v>
      </c>
      <c r="E643" s="236" t="s">
        <v>3144</v>
      </c>
      <c r="F643" s="236" t="s">
        <v>3152</v>
      </c>
      <c r="G643" s="236" t="s">
        <v>3155</v>
      </c>
      <c r="H643" s="235" t="s">
        <v>1499</v>
      </c>
      <c r="I643" s="244" t="s">
        <v>1505</v>
      </c>
    </row>
    <row r="644" spans="2:9" ht="15" x14ac:dyDescent="0.25">
      <c r="B644" s="112" t="s">
        <v>2830</v>
      </c>
      <c r="C644" s="91" t="s">
        <v>1245</v>
      </c>
      <c r="D644" s="236" t="s">
        <v>3142</v>
      </c>
      <c r="E644" s="236" t="s">
        <v>3145</v>
      </c>
      <c r="F644" s="236" t="s">
        <v>3153</v>
      </c>
      <c r="G644" s="236" t="s">
        <v>3156</v>
      </c>
      <c r="H644" s="235">
        <v>0.4375</v>
      </c>
      <c r="I644" s="244">
        <v>0.5</v>
      </c>
    </row>
    <row r="645" spans="2:9" ht="15" x14ac:dyDescent="0.25">
      <c r="B645" s="112" t="s">
        <v>2834</v>
      </c>
      <c r="C645" s="91" t="s">
        <v>1248</v>
      </c>
      <c r="D645" s="236" t="s">
        <v>3142</v>
      </c>
      <c r="E645" s="236" t="s">
        <v>3146</v>
      </c>
      <c r="F645" s="236" t="s">
        <v>3154</v>
      </c>
      <c r="G645" s="236" t="s">
        <v>3157</v>
      </c>
      <c r="H645" s="235">
        <v>0.4375</v>
      </c>
      <c r="I645" s="244">
        <v>0.5</v>
      </c>
    </row>
    <row r="646" spans="2:9" ht="15" x14ac:dyDescent="0.25">
      <c r="B646" s="32" t="s">
        <v>19</v>
      </c>
      <c r="C646" s="91" t="s">
        <v>1246</v>
      </c>
      <c r="D646" s="236" t="s">
        <v>3158</v>
      </c>
      <c r="E646" s="236" t="s">
        <v>3159</v>
      </c>
      <c r="F646" s="234" t="s">
        <v>3164</v>
      </c>
      <c r="G646" s="236" t="s">
        <v>3171</v>
      </c>
      <c r="H646" s="126">
        <v>0.75</v>
      </c>
      <c r="I646" s="155" t="s">
        <v>1505</v>
      </c>
    </row>
    <row r="647" spans="2:9" ht="15" x14ac:dyDescent="0.25">
      <c r="B647" s="32" t="s">
        <v>19</v>
      </c>
      <c r="C647" s="91" t="s">
        <v>1246</v>
      </c>
      <c r="D647" s="236" t="s">
        <v>3158</v>
      </c>
      <c r="E647" s="236" t="s">
        <v>3160</v>
      </c>
      <c r="F647" s="234" t="s">
        <v>3166</v>
      </c>
      <c r="G647" s="236" t="s">
        <v>3172</v>
      </c>
      <c r="H647" s="126">
        <v>0.72916666666666663</v>
      </c>
      <c r="I647" s="155">
        <v>0.79166666666666663</v>
      </c>
    </row>
    <row r="648" spans="2:9" ht="15" x14ac:dyDescent="0.25">
      <c r="B648" s="32" t="s">
        <v>1537</v>
      </c>
      <c r="C648" s="91" t="s">
        <v>1247</v>
      </c>
      <c r="D648" s="236" t="s">
        <v>3158</v>
      </c>
      <c r="E648" s="236" t="s">
        <v>3161</v>
      </c>
      <c r="F648" s="234" t="s">
        <v>3165</v>
      </c>
      <c r="G648" s="236" t="s">
        <v>3173</v>
      </c>
      <c r="H648" s="126">
        <v>0.75</v>
      </c>
      <c r="I648" s="155" t="s">
        <v>1505</v>
      </c>
    </row>
    <row r="649" spans="2:9" ht="15" x14ac:dyDescent="0.25">
      <c r="B649" s="32" t="s">
        <v>1528</v>
      </c>
      <c r="C649" s="91" t="s">
        <v>1245</v>
      </c>
      <c r="D649" s="236" t="s">
        <v>3158</v>
      </c>
      <c r="E649" s="236" t="s">
        <v>3162</v>
      </c>
      <c r="F649" s="234" t="s">
        <v>3167</v>
      </c>
      <c r="G649" s="236" t="s">
        <v>3174</v>
      </c>
      <c r="H649" s="126">
        <v>0.5</v>
      </c>
      <c r="I649" s="155">
        <v>0.5625</v>
      </c>
    </row>
    <row r="650" spans="2:9" ht="15" x14ac:dyDescent="0.25">
      <c r="B650" s="32" t="s">
        <v>1528</v>
      </c>
      <c r="C650" s="91" t="s">
        <v>1245</v>
      </c>
      <c r="D650" s="236" t="s">
        <v>3158</v>
      </c>
      <c r="E650" s="236" t="s">
        <v>3168</v>
      </c>
      <c r="F650" s="234" t="s">
        <v>3169</v>
      </c>
      <c r="G650" s="236" t="s">
        <v>3174</v>
      </c>
      <c r="H650" s="126">
        <v>0.72916666666666663</v>
      </c>
      <c r="I650" s="155">
        <v>0.79166666666666663</v>
      </c>
    </row>
    <row r="651" spans="2:9" ht="15" x14ac:dyDescent="0.25">
      <c r="B651" s="32" t="s">
        <v>1550</v>
      </c>
      <c r="C651" s="91" t="s">
        <v>1248</v>
      </c>
      <c r="D651" s="236" t="s">
        <v>3158</v>
      </c>
      <c r="E651" s="236" t="s">
        <v>3163</v>
      </c>
      <c r="F651" s="234" t="s">
        <v>3170</v>
      </c>
      <c r="G651" s="236" t="s">
        <v>3175</v>
      </c>
      <c r="H651" s="126">
        <v>0.5</v>
      </c>
      <c r="I651" s="155">
        <v>0.5625</v>
      </c>
    </row>
    <row r="652" spans="2:9" ht="15" x14ac:dyDescent="0.25">
      <c r="B652" s="32" t="s">
        <v>1550</v>
      </c>
      <c r="C652" s="91" t="s">
        <v>1248</v>
      </c>
      <c r="D652" s="236" t="s">
        <v>3158</v>
      </c>
      <c r="E652" s="236" t="s">
        <v>3213</v>
      </c>
      <c r="F652" s="234" t="s">
        <v>3214</v>
      </c>
      <c r="G652" s="236" t="s">
        <v>3175</v>
      </c>
      <c r="H652" s="126">
        <v>0.72916666666666663</v>
      </c>
      <c r="I652" s="155">
        <v>0.79166666666666663</v>
      </c>
    </row>
    <row r="653" spans="2:9" ht="15" x14ac:dyDescent="0.25">
      <c r="B653" s="32" t="s">
        <v>1549</v>
      </c>
      <c r="C653" s="91" t="s">
        <v>1246</v>
      </c>
      <c r="D653" s="234" t="s">
        <v>3176</v>
      </c>
      <c r="E653" s="236" t="s">
        <v>3177</v>
      </c>
      <c r="F653" s="234" t="s">
        <v>3182</v>
      </c>
      <c r="G653" s="234" t="s">
        <v>3187</v>
      </c>
      <c r="H653" s="106" t="s">
        <v>1498</v>
      </c>
      <c r="I653" s="65" t="s">
        <v>1505</v>
      </c>
    </row>
    <row r="654" spans="2:9" ht="15" x14ac:dyDescent="0.25">
      <c r="B654" s="32" t="s">
        <v>1537</v>
      </c>
      <c r="C654" s="91" t="s">
        <v>1246</v>
      </c>
      <c r="D654" s="234" t="s">
        <v>3176</v>
      </c>
      <c r="E654" s="236" t="s">
        <v>3178</v>
      </c>
      <c r="F654" s="234" t="s">
        <v>3184</v>
      </c>
      <c r="G654" s="234" t="s">
        <v>3188</v>
      </c>
      <c r="H654" s="127">
        <v>0</v>
      </c>
      <c r="I654" s="65" t="s">
        <v>1695</v>
      </c>
    </row>
    <row r="655" spans="2:9" ht="15" x14ac:dyDescent="0.25">
      <c r="B655" s="32" t="s">
        <v>24</v>
      </c>
      <c r="C655" s="91" t="s">
        <v>1247</v>
      </c>
      <c r="D655" s="234" t="s">
        <v>3176</v>
      </c>
      <c r="E655" s="236" t="s">
        <v>3179</v>
      </c>
      <c r="F655" s="234" t="s">
        <v>3183</v>
      </c>
      <c r="G655" s="234" t="s">
        <v>3189</v>
      </c>
      <c r="H655" s="106" t="s">
        <v>1498</v>
      </c>
      <c r="I655" s="65" t="s">
        <v>1505</v>
      </c>
    </row>
    <row r="656" spans="2:9" ht="15" x14ac:dyDescent="0.25">
      <c r="B656" s="32" t="s">
        <v>2475</v>
      </c>
      <c r="C656" s="91" t="s">
        <v>1245</v>
      </c>
      <c r="D656" s="234" t="s">
        <v>3176</v>
      </c>
      <c r="E656" s="236" t="s">
        <v>3180</v>
      </c>
      <c r="F656" s="234" t="s">
        <v>3185</v>
      </c>
      <c r="G656" s="234" t="s">
        <v>3190</v>
      </c>
      <c r="H656" s="127">
        <v>0</v>
      </c>
      <c r="I656" s="65" t="s">
        <v>1695</v>
      </c>
    </row>
    <row r="657" spans="2:9" ht="15" x14ac:dyDescent="0.25">
      <c r="B657" s="32" t="s">
        <v>2492</v>
      </c>
      <c r="C657" s="91" t="s">
        <v>1248</v>
      </c>
      <c r="D657" s="234" t="s">
        <v>3176</v>
      </c>
      <c r="E657" s="236" t="s">
        <v>3181</v>
      </c>
      <c r="F657" s="234" t="s">
        <v>3186</v>
      </c>
      <c r="G657" s="234" t="s">
        <v>3191</v>
      </c>
      <c r="H657" s="127">
        <v>0</v>
      </c>
      <c r="I657" s="65" t="s">
        <v>1695</v>
      </c>
    </row>
    <row r="658" spans="2:9" ht="15" x14ac:dyDescent="0.25">
      <c r="B658" s="32" t="s">
        <v>1549</v>
      </c>
      <c r="C658" s="91" t="s">
        <v>1246</v>
      </c>
      <c r="D658" s="234" t="s">
        <v>3192</v>
      </c>
      <c r="E658" s="234" t="s">
        <v>3193</v>
      </c>
      <c r="F658" s="234" t="s">
        <v>3201</v>
      </c>
      <c r="G658" s="234" t="s">
        <v>3202</v>
      </c>
      <c r="H658" s="106" t="s">
        <v>1498</v>
      </c>
      <c r="I658" s="65" t="s">
        <v>1505</v>
      </c>
    </row>
    <row r="659" spans="2:9" ht="15" x14ac:dyDescent="0.25">
      <c r="B659" s="32" t="s">
        <v>1549</v>
      </c>
      <c r="C659" s="91" t="s">
        <v>1246</v>
      </c>
      <c r="D659" s="234" t="s">
        <v>3192</v>
      </c>
      <c r="E659" s="234" t="s">
        <v>3196</v>
      </c>
      <c r="F659" s="234" t="s">
        <v>3203</v>
      </c>
      <c r="G659" s="234" t="s">
        <v>3208</v>
      </c>
      <c r="H659" s="127">
        <v>0</v>
      </c>
      <c r="I659" s="65" t="s">
        <v>1695</v>
      </c>
    </row>
    <row r="660" spans="2:9" ht="15" x14ac:dyDescent="0.25">
      <c r="B660" s="32" t="s">
        <v>1550</v>
      </c>
      <c r="C660" s="91" t="s">
        <v>1248</v>
      </c>
      <c r="D660" s="234" t="s">
        <v>3192</v>
      </c>
      <c r="E660" s="234" t="s">
        <v>3194</v>
      </c>
      <c r="F660" s="234" t="s">
        <v>3204</v>
      </c>
      <c r="G660" s="234" t="s">
        <v>3211</v>
      </c>
      <c r="H660" s="127">
        <v>0</v>
      </c>
      <c r="I660" s="65" t="s">
        <v>1695</v>
      </c>
    </row>
    <row r="661" spans="2:9" ht="15" x14ac:dyDescent="0.25">
      <c r="B661" s="32" t="s">
        <v>1528</v>
      </c>
      <c r="C661" s="91" t="s">
        <v>1245</v>
      </c>
      <c r="D661" s="234" t="s">
        <v>3192</v>
      </c>
      <c r="E661" s="234" t="s">
        <v>3195</v>
      </c>
      <c r="F661" s="234" t="s">
        <v>3205</v>
      </c>
      <c r="G661" s="234" t="s">
        <v>3210</v>
      </c>
      <c r="H661" s="127">
        <v>0</v>
      </c>
      <c r="I661" s="65" t="s">
        <v>1695</v>
      </c>
    </row>
    <row r="662" spans="2:9" ht="15" x14ac:dyDescent="0.25">
      <c r="B662" s="32" t="s">
        <v>1549</v>
      </c>
      <c r="C662" s="91" t="s">
        <v>1246</v>
      </c>
      <c r="D662" s="234" t="s">
        <v>3192</v>
      </c>
      <c r="E662" s="234" t="s">
        <v>3197</v>
      </c>
      <c r="F662" s="234" t="s">
        <v>3207</v>
      </c>
      <c r="G662" s="234" t="s">
        <v>3202</v>
      </c>
      <c r="H662" s="106" t="s">
        <v>1498</v>
      </c>
      <c r="I662" s="65" t="s">
        <v>1505</v>
      </c>
    </row>
    <row r="663" spans="2:9" ht="15" x14ac:dyDescent="0.25">
      <c r="B663" s="32" t="s">
        <v>1549</v>
      </c>
      <c r="C663" s="91" t="s">
        <v>1246</v>
      </c>
      <c r="D663" s="234" t="s">
        <v>3192</v>
      </c>
      <c r="E663" s="234" t="s">
        <v>3198</v>
      </c>
      <c r="F663" s="234" t="s">
        <v>3206</v>
      </c>
      <c r="G663" s="234" t="s">
        <v>3208</v>
      </c>
      <c r="H663" s="127">
        <v>0</v>
      </c>
      <c r="I663" s="65" t="s">
        <v>1695</v>
      </c>
    </row>
    <row r="664" spans="2:9" ht="15" x14ac:dyDescent="0.25">
      <c r="B664" s="32" t="s">
        <v>1550</v>
      </c>
      <c r="C664" s="91" t="s">
        <v>1248</v>
      </c>
      <c r="D664" s="234" t="s">
        <v>3192</v>
      </c>
      <c r="E664" s="234" t="s">
        <v>3199</v>
      </c>
      <c r="F664" s="234" t="s">
        <v>3212</v>
      </c>
      <c r="G664" s="234" t="s">
        <v>3211</v>
      </c>
      <c r="H664" s="127">
        <v>0</v>
      </c>
      <c r="I664" s="65" t="s">
        <v>1695</v>
      </c>
    </row>
    <row r="665" spans="2:9" ht="15.75" thickBot="1" x14ac:dyDescent="0.3">
      <c r="B665" s="245" t="s">
        <v>1528</v>
      </c>
      <c r="C665" s="246" t="s">
        <v>1245</v>
      </c>
      <c r="D665" s="247" t="s">
        <v>3192</v>
      </c>
      <c r="E665" s="247" t="s">
        <v>3200</v>
      </c>
      <c r="F665" s="247" t="s">
        <v>3209</v>
      </c>
      <c r="G665" s="247" t="s">
        <v>3210</v>
      </c>
      <c r="H665" s="248">
        <v>0</v>
      </c>
      <c r="I665" s="249" t="s">
        <v>1695</v>
      </c>
    </row>
  </sheetData>
  <mergeCells count="1">
    <mergeCell ref="B7:I8"/>
  </mergeCells>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6:AD1470"/>
  <sheetViews>
    <sheetView showGridLines="0" zoomScaleNormal="100" workbookViewId="0">
      <pane ySplit="9" topLeftCell="A239" activePane="bottomLeft" state="frozen"/>
      <selection pane="bottomLeft" activeCell="D1477" sqref="D1477"/>
    </sheetView>
  </sheetViews>
  <sheetFormatPr defaultColWidth="9.7109375" defaultRowHeight="12.75" x14ac:dyDescent="0.25"/>
  <cols>
    <col min="1" max="1" width="4.7109375" style="1" customWidth="1"/>
    <col min="2" max="2" width="22.85546875" style="1" bestFit="1" customWidth="1"/>
    <col min="3" max="3" width="56.85546875" style="1" bestFit="1" customWidth="1"/>
    <col min="4" max="4" width="12.42578125" style="1" bestFit="1" customWidth="1"/>
    <col min="5" max="5" width="11.7109375" style="1" bestFit="1" customWidth="1"/>
    <col min="6" max="6" width="27.5703125" style="1" bestFit="1" customWidth="1"/>
    <col min="7" max="7" width="65.85546875" style="63" bestFit="1" customWidth="1"/>
    <col min="8" max="16384" width="9.7109375" style="1"/>
  </cols>
  <sheetData>
    <row r="6" spans="2:30" ht="13.5" thickBot="1" x14ac:dyDescent="0.3"/>
    <row r="7" spans="2:30" ht="15.75" x14ac:dyDescent="0.25">
      <c r="B7" s="223" t="s">
        <v>1258</v>
      </c>
      <c r="C7" s="224"/>
      <c r="D7" s="224"/>
      <c r="E7" s="224"/>
      <c r="F7" s="224"/>
      <c r="G7" s="227"/>
      <c r="H7" s="2"/>
      <c r="I7" s="2"/>
      <c r="J7" s="2"/>
      <c r="K7" s="2"/>
      <c r="L7" s="2"/>
      <c r="M7" s="2"/>
      <c r="N7" s="2"/>
    </row>
    <row r="8" spans="2:30" ht="13.5" thickBot="1" x14ac:dyDescent="0.25">
      <c r="B8" s="225"/>
      <c r="C8" s="226"/>
      <c r="D8" s="226"/>
      <c r="E8" s="226"/>
      <c r="F8" s="226"/>
      <c r="G8" s="228"/>
      <c r="H8" s="3"/>
      <c r="I8" s="3"/>
      <c r="J8" s="3"/>
      <c r="K8" s="3"/>
      <c r="L8" s="3"/>
      <c r="M8" s="3"/>
      <c r="N8" s="3"/>
      <c r="O8" s="4"/>
      <c r="P8" s="4"/>
      <c r="Q8" s="4"/>
      <c r="R8" s="4"/>
      <c r="S8" s="4"/>
      <c r="T8" s="4"/>
      <c r="U8" s="4"/>
      <c r="V8" s="4"/>
      <c r="W8" s="4"/>
      <c r="X8" s="4"/>
      <c r="Y8" s="4"/>
      <c r="Z8" s="4"/>
      <c r="AA8" s="4"/>
      <c r="AB8" s="4"/>
      <c r="AC8" s="4"/>
      <c r="AD8" s="4"/>
    </row>
    <row r="9" spans="2:30" ht="15.75" thickBot="1" x14ac:dyDescent="0.3">
      <c r="B9" s="156" t="s">
        <v>50</v>
      </c>
      <c r="C9" s="157" t="s">
        <v>51</v>
      </c>
      <c r="D9" s="157" t="s">
        <v>52</v>
      </c>
      <c r="E9" s="157" t="s">
        <v>53</v>
      </c>
      <c r="F9" s="157" t="s">
        <v>54</v>
      </c>
      <c r="G9" s="158" t="s">
        <v>55</v>
      </c>
      <c r="H9" s="5"/>
      <c r="I9" s="5"/>
      <c r="J9" s="5"/>
      <c r="K9" s="5"/>
      <c r="L9" s="5"/>
      <c r="M9" s="5"/>
      <c r="N9" s="5"/>
      <c r="O9" s="4"/>
      <c r="P9" s="4"/>
      <c r="Q9" s="4"/>
      <c r="R9" s="4"/>
      <c r="S9" s="4"/>
      <c r="T9" s="4"/>
      <c r="U9" s="4"/>
      <c r="V9" s="4"/>
      <c r="W9" s="4"/>
      <c r="X9" s="4"/>
      <c r="Y9" s="4"/>
      <c r="Z9" s="4"/>
      <c r="AA9" s="4"/>
      <c r="AB9" s="4"/>
      <c r="AC9" s="4"/>
      <c r="AD9" s="4"/>
    </row>
    <row r="10" spans="2:30" ht="15" x14ac:dyDescent="0.25">
      <c r="B10" s="30" t="s">
        <v>1528</v>
      </c>
      <c r="C10" s="159" t="s">
        <v>56</v>
      </c>
      <c r="D10" s="160" t="s">
        <v>57</v>
      </c>
      <c r="E10" s="160" t="s">
        <v>58</v>
      </c>
      <c r="F10" s="31"/>
      <c r="G10" s="80">
        <v>43473</v>
      </c>
      <c r="H10" s="5"/>
      <c r="I10" s="5"/>
      <c r="J10" s="5"/>
      <c r="K10" s="5"/>
      <c r="L10" s="5"/>
      <c r="M10" s="5"/>
      <c r="N10" s="5"/>
      <c r="O10" s="4"/>
      <c r="P10" s="4"/>
      <c r="Q10" s="4"/>
      <c r="R10" s="4"/>
      <c r="S10" s="4"/>
      <c r="T10" s="4"/>
      <c r="U10" s="4"/>
      <c r="V10" s="4"/>
      <c r="W10" s="4"/>
      <c r="X10" s="4"/>
      <c r="Y10" s="4"/>
      <c r="Z10" s="4"/>
      <c r="AA10" s="4"/>
      <c r="AB10" s="4"/>
      <c r="AC10" s="4"/>
      <c r="AD10" s="4"/>
    </row>
    <row r="11" spans="2:30" ht="15" customHeight="1" x14ac:dyDescent="0.25">
      <c r="B11" s="32" t="s">
        <v>1528</v>
      </c>
      <c r="C11" s="34" t="s">
        <v>342</v>
      </c>
      <c r="D11" s="35" t="s">
        <v>57</v>
      </c>
      <c r="E11" s="35" t="s">
        <v>218</v>
      </c>
      <c r="F11" s="35">
        <v>10</v>
      </c>
      <c r="G11" s="65" t="s">
        <v>386</v>
      </c>
      <c r="H11" s="5"/>
      <c r="I11" s="5"/>
      <c r="J11" s="5"/>
      <c r="K11" s="5"/>
      <c r="L11" s="5"/>
      <c r="M11" s="5"/>
      <c r="N11" s="5"/>
      <c r="O11" s="4"/>
      <c r="P11" s="4"/>
      <c r="Q11" s="4"/>
      <c r="R11" s="4"/>
      <c r="S11" s="4"/>
      <c r="T11" s="4"/>
      <c r="U11" s="4"/>
      <c r="V11" s="4"/>
      <c r="W11" s="4"/>
      <c r="X11" s="4"/>
      <c r="Y11" s="4"/>
      <c r="Z11" s="4"/>
      <c r="AA11" s="4"/>
      <c r="AB11" s="4"/>
      <c r="AC11" s="4"/>
      <c r="AD11" s="4"/>
    </row>
    <row r="12" spans="2:30" ht="15" x14ac:dyDescent="0.25">
      <c r="B12" s="32" t="s">
        <v>1528</v>
      </c>
      <c r="C12" s="34" t="s">
        <v>110</v>
      </c>
      <c r="D12" s="35" t="s">
        <v>62</v>
      </c>
      <c r="E12" s="35" t="s">
        <v>60</v>
      </c>
      <c r="F12" s="35">
        <v>20</v>
      </c>
      <c r="G12" s="65" t="s">
        <v>111</v>
      </c>
      <c r="H12" s="6"/>
      <c r="I12" s="6"/>
      <c r="J12" s="6"/>
      <c r="K12" s="6"/>
      <c r="L12" s="6"/>
      <c r="M12" s="6"/>
      <c r="N12" s="6"/>
      <c r="O12" s="7"/>
      <c r="P12" s="7"/>
      <c r="Q12" s="7"/>
      <c r="R12" s="7"/>
      <c r="S12" s="7"/>
      <c r="T12" s="7"/>
      <c r="U12" s="7"/>
      <c r="V12" s="7"/>
      <c r="W12" s="7"/>
      <c r="X12" s="7"/>
      <c r="Y12" s="7"/>
      <c r="Z12" s="7"/>
      <c r="AA12" s="7"/>
      <c r="AB12" s="7"/>
      <c r="AC12" s="7"/>
      <c r="AD12" s="7"/>
    </row>
    <row r="13" spans="2:30" ht="15" x14ac:dyDescent="0.25">
      <c r="B13" s="32" t="s">
        <v>1528</v>
      </c>
      <c r="C13" s="34" t="s">
        <v>229</v>
      </c>
      <c r="D13" s="35" t="s">
        <v>62</v>
      </c>
      <c r="E13" s="35" t="s">
        <v>60</v>
      </c>
      <c r="F13" s="35">
        <v>20</v>
      </c>
      <c r="G13" s="65" t="s">
        <v>1262</v>
      </c>
      <c r="H13" s="9"/>
      <c r="I13" s="9"/>
      <c r="J13" s="9"/>
      <c r="K13" s="9"/>
      <c r="L13" s="9"/>
      <c r="M13" s="9"/>
      <c r="N13" s="9"/>
      <c r="O13" s="7"/>
      <c r="P13" s="7"/>
      <c r="Q13" s="7"/>
      <c r="R13" s="7"/>
      <c r="S13" s="7"/>
      <c r="T13" s="7"/>
      <c r="U13" s="7"/>
      <c r="V13" s="7"/>
      <c r="W13" s="7"/>
      <c r="X13" s="7"/>
      <c r="Y13" s="7"/>
      <c r="Z13" s="7"/>
      <c r="AA13" s="7"/>
      <c r="AB13" s="7"/>
      <c r="AC13" s="7"/>
      <c r="AD13" s="7"/>
    </row>
    <row r="14" spans="2:30" ht="15" x14ac:dyDescent="0.25">
      <c r="B14" s="32" t="s">
        <v>1528</v>
      </c>
      <c r="C14" s="34" t="s">
        <v>230</v>
      </c>
      <c r="D14" s="35" t="s">
        <v>62</v>
      </c>
      <c r="E14" s="35" t="s">
        <v>60</v>
      </c>
      <c r="F14" s="35">
        <v>20</v>
      </c>
      <c r="G14" s="65" t="s">
        <v>1263</v>
      </c>
      <c r="H14" s="6"/>
      <c r="I14" s="6"/>
      <c r="J14" s="6"/>
      <c r="K14" s="6"/>
      <c r="L14" s="6"/>
      <c r="M14" s="6"/>
      <c r="N14" s="6"/>
      <c r="O14" s="7"/>
      <c r="P14" s="7"/>
      <c r="Q14" s="7"/>
      <c r="R14" s="7"/>
      <c r="S14" s="7"/>
      <c r="T14" s="7"/>
      <c r="U14" s="7"/>
      <c r="V14" s="7"/>
      <c r="W14" s="7"/>
      <c r="X14" s="7"/>
      <c r="Y14" s="7"/>
      <c r="Z14" s="7"/>
      <c r="AA14" s="7"/>
      <c r="AB14" s="7"/>
      <c r="AC14" s="7"/>
      <c r="AD14" s="7"/>
    </row>
    <row r="15" spans="2:30" ht="15" x14ac:dyDescent="0.25">
      <c r="B15" s="32" t="s">
        <v>1528</v>
      </c>
      <c r="C15" s="34" t="s">
        <v>387</v>
      </c>
      <c r="D15" s="35" t="s">
        <v>62</v>
      </c>
      <c r="E15" s="35" t="s">
        <v>60</v>
      </c>
      <c r="F15" s="35">
        <v>30</v>
      </c>
      <c r="G15" s="65" t="s">
        <v>1264</v>
      </c>
      <c r="H15" s="6"/>
      <c r="I15" s="6"/>
      <c r="J15" s="6"/>
      <c r="K15" s="6"/>
      <c r="L15" s="6"/>
      <c r="M15" s="6"/>
      <c r="N15" s="6"/>
      <c r="O15" s="7"/>
      <c r="P15" s="7"/>
      <c r="Q15" s="7"/>
      <c r="R15" s="7"/>
      <c r="S15" s="7"/>
      <c r="T15" s="7"/>
      <c r="U15" s="7"/>
      <c r="V15" s="7"/>
      <c r="W15" s="7"/>
      <c r="X15" s="7"/>
      <c r="Y15" s="7"/>
      <c r="Z15" s="7"/>
      <c r="AA15" s="7"/>
      <c r="AB15" s="7"/>
      <c r="AC15" s="7"/>
      <c r="AD15" s="7"/>
    </row>
    <row r="16" spans="2:30" ht="15" x14ac:dyDescent="0.25">
      <c r="B16" s="32" t="s">
        <v>1528</v>
      </c>
      <c r="C16" s="34" t="s">
        <v>388</v>
      </c>
      <c r="D16" s="35" t="s">
        <v>62</v>
      </c>
      <c r="E16" s="35" t="s">
        <v>60</v>
      </c>
      <c r="F16" s="35">
        <v>30</v>
      </c>
      <c r="G16" s="65" t="s">
        <v>1265</v>
      </c>
      <c r="R16" s="10"/>
    </row>
    <row r="17" spans="2:30" ht="15" x14ac:dyDescent="0.25">
      <c r="B17" s="32" t="s">
        <v>1528</v>
      </c>
      <c r="C17" s="34" t="s">
        <v>227</v>
      </c>
      <c r="D17" s="35" t="s">
        <v>57</v>
      </c>
      <c r="E17" s="35" t="s">
        <v>60</v>
      </c>
      <c r="F17" s="35">
        <v>256</v>
      </c>
      <c r="G17" s="65" t="s">
        <v>1266</v>
      </c>
      <c r="R17" s="10"/>
    </row>
    <row r="18" spans="2:30" ht="15" x14ac:dyDescent="0.25">
      <c r="B18" s="32" t="s">
        <v>1528</v>
      </c>
      <c r="C18" s="34" t="s">
        <v>389</v>
      </c>
      <c r="D18" s="35" t="s">
        <v>62</v>
      </c>
      <c r="E18" s="35" t="s">
        <v>73</v>
      </c>
      <c r="F18" s="25"/>
      <c r="G18" s="65">
        <v>97.795844519308105</v>
      </c>
      <c r="R18" s="10"/>
    </row>
    <row r="19" spans="2:30" ht="15" x14ac:dyDescent="0.25">
      <c r="B19" s="32" t="s">
        <v>1528</v>
      </c>
      <c r="C19" s="34" t="s">
        <v>390</v>
      </c>
      <c r="D19" s="35" t="s">
        <v>62</v>
      </c>
      <c r="E19" s="35" t="s">
        <v>73</v>
      </c>
      <c r="F19" s="25"/>
      <c r="G19" s="65">
        <v>226.02380697479001</v>
      </c>
      <c r="R19" s="10"/>
    </row>
    <row r="20" spans="2:30" ht="15" x14ac:dyDescent="0.25">
      <c r="B20" s="32" t="s">
        <v>1528</v>
      </c>
      <c r="C20" s="34" t="s">
        <v>391</v>
      </c>
      <c r="D20" s="35" t="s">
        <v>62</v>
      </c>
      <c r="E20" s="35" t="s">
        <v>73</v>
      </c>
      <c r="F20" s="25"/>
      <c r="G20" s="65">
        <v>98.242703253760098</v>
      </c>
      <c r="R20" s="10"/>
    </row>
    <row r="21" spans="2:30" ht="15" x14ac:dyDescent="0.25">
      <c r="B21" s="32" t="s">
        <v>1528</v>
      </c>
      <c r="C21" s="34" t="s">
        <v>392</v>
      </c>
      <c r="D21" s="35" t="s">
        <v>62</v>
      </c>
      <c r="E21" s="35" t="s">
        <v>73</v>
      </c>
      <c r="F21" s="25"/>
      <c r="G21" s="65">
        <v>226.95835897488101</v>
      </c>
      <c r="R21" s="10"/>
    </row>
    <row r="22" spans="2:30" ht="15" x14ac:dyDescent="0.25">
      <c r="B22" s="32" t="s">
        <v>1528</v>
      </c>
      <c r="C22" s="34" t="s">
        <v>393</v>
      </c>
      <c r="D22" s="35" t="s">
        <v>62</v>
      </c>
      <c r="E22" s="35" t="s">
        <v>73</v>
      </c>
      <c r="F22" s="25"/>
      <c r="G22" s="65">
        <v>1</v>
      </c>
      <c r="R22" s="10"/>
    </row>
    <row r="23" spans="2:30" ht="15" x14ac:dyDescent="0.25">
      <c r="B23" s="32" t="s">
        <v>1528</v>
      </c>
      <c r="C23" s="34" t="s">
        <v>394</v>
      </c>
      <c r="D23" s="35" t="s">
        <v>62</v>
      </c>
      <c r="E23" s="35" t="s">
        <v>73</v>
      </c>
      <c r="F23" s="25"/>
      <c r="G23" s="65">
        <v>0</v>
      </c>
      <c r="J23" s="11"/>
      <c r="K23" s="11"/>
      <c r="L23" s="11"/>
      <c r="M23" s="11"/>
    </row>
    <row r="24" spans="2:30" ht="15" x14ac:dyDescent="0.25">
      <c r="B24" s="32" t="s">
        <v>1528</v>
      </c>
      <c r="C24" s="34" t="s">
        <v>395</v>
      </c>
      <c r="D24" s="35" t="s">
        <v>62</v>
      </c>
      <c r="E24" s="35" t="s">
        <v>73</v>
      </c>
      <c r="F24" s="25"/>
      <c r="G24" s="65">
        <v>1</v>
      </c>
    </row>
    <row r="25" spans="2:30" ht="15" x14ac:dyDescent="0.25">
      <c r="B25" s="32" t="s">
        <v>1528</v>
      </c>
      <c r="C25" s="34" t="s">
        <v>396</v>
      </c>
      <c r="D25" s="35" t="s">
        <v>62</v>
      </c>
      <c r="E25" s="35" t="s">
        <v>73</v>
      </c>
      <c r="F25" s="25"/>
      <c r="G25" s="65">
        <v>0</v>
      </c>
      <c r="H25" s="12"/>
      <c r="I25" s="12"/>
      <c r="J25" s="12"/>
      <c r="K25" s="12"/>
      <c r="L25" s="12"/>
      <c r="M25" s="12"/>
      <c r="N25" s="13"/>
      <c r="O25" s="12"/>
      <c r="P25" s="12"/>
      <c r="Q25" s="12"/>
      <c r="R25" s="12"/>
      <c r="S25" s="12"/>
      <c r="T25" s="12"/>
      <c r="U25" s="12"/>
      <c r="V25" s="12"/>
      <c r="W25" s="12"/>
      <c r="X25" s="12"/>
      <c r="Y25" s="12"/>
      <c r="Z25" s="12"/>
      <c r="AA25" s="12"/>
      <c r="AB25" s="12"/>
      <c r="AC25" s="12"/>
      <c r="AD25" s="12"/>
    </row>
    <row r="26" spans="2:30" ht="15" x14ac:dyDescent="0.25">
      <c r="B26" s="32" t="s">
        <v>1528</v>
      </c>
      <c r="C26" s="34" t="s">
        <v>397</v>
      </c>
      <c r="D26" s="35" t="s">
        <v>62</v>
      </c>
      <c r="E26" s="35" t="s">
        <v>73</v>
      </c>
      <c r="F26" s="25"/>
      <c r="G26" s="65"/>
      <c r="Q26" s="10"/>
    </row>
    <row r="27" spans="2:30" ht="15" x14ac:dyDescent="0.25">
      <c r="B27" s="32" t="s">
        <v>1528</v>
      </c>
      <c r="C27" s="34" t="s">
        <v>398</v>
      </c>
      <c r="D27" s="35" t="s">
        <v>62</v>
      </c>
      <c r="E27" s="35" t="s">
        <v>73</v>
      </c>
      <c r="F27" s="25"/>
      <c r="G27" s="65"/>
    </row>
    <row r="28" spans="2:30" ht="15" x14ac:dyDescent="0.25">
      <c r="B28" s="32" t="s">
        <v>1528</v>
      </c>
      <c r="C28" s="34" t="s">
        <v>179</v>
      </c>
      <c r="D28" s="35" t="s">
        <v>62</v>
      </c>
      <c r="E28" s="35" t="s">
        <v>73</v>
      </c>
      <c r="F28" s="25"/>
      <c r="G28" s="65">
        <v>5.1168206584265699</v>
      </c>
      <c r="H28" s="12"/>
      <c r="I28" s="12"/>
      <c r="J28" s="12"/>
      <c r="K28" s="12"/>
      <c r="L28" s="12"/>
      <c r="M28" s="12"/>
      <c r="N28" s="12"/>
      <c r="O28" s="12"/>
      <c r="P28" s="12"/>
      <c r="Q28" s="12"/>
      <c r="R28" s="12"/>
      <c r="S28" s="12"/>
      <c r="T28" s="12"/>
      <c r="U28" s="12"/>
      <c r="V28" s="12"/>
      <c r="W28" s="12"/>
      <c r="X28" s="12"/>
      <c r="Y28" s="12"/>
      <c r="Z28" s="12"/>
      <c r="AA28" s="12"/>
    </row>
    <row r="29" spans="2:30" ht="15" x14ac:dyDescent="0.25">
      <c r="B29" s="32" t="s">
        <v>1528</v>
      </c>
      <c r="C29" s="34" t="s">
        <v>399</v>
      </c>
      <c r="D29" s="35" t="s">
        <v>62</v>
      </c>
      <c r="E29" s="35" t="s">
        <v>73</v>
      </c>
      <c r="F29" s="25"/>
      <c r="G29" s="65">
        <v>5.1470715723835996</v>
      </c>
    </row>
    <row r="30" spans="2:30" ht="15" x14ac:dyDescent="0.25">
      <c r="B30" s="32" t="s">
        <v>1528</v>
      </c>
      <c r="C30" s="34" t="s">
        <v>400</v>
      </c>
      <c r="D30" s="35" t="s">
        <v>62</v>
      </c>
      <c r="E30" s="35" t="s">
        <v>73</v>
      </c>
      <c r="F30" s="25"/>
      <c r="G30" s="65">
        <v>5.11656978882354</v>
      </c>
    </row>
    <row r="31" spans="2:30" ht="15" x14ac:dyDescent="0.25">
      <c r="B31" s="32" t="s">
        <v>1528</v>
      </c>
      <c r="C31" s="34" t="s">
        <v>401</v>
      </c>
      <c r="D31" s="35" t="s">
        <v>62</v>
      </c>
      <c r="E31" s="35" t="s">
        <v>73</v>
      </c>
      <c r="F31" s="25"/>
      <c r="G31" s="65">
        <v>5.1468192196262299</v>
      </c>
      <c r="J31" s="8"/>
    </row>
    <row r="32" spans="2:30" ht="15" x14ac:dyDescent="0.25">
      <c r="B32" s="32" t="s">
        <v>1528</v>
      </c>
      <c r="C32" s="34" t="s">
        <v>177</v>
      </c>
      <c r="D32" s="35" t="s">
        <v>62</v>
      </c>
      <c r="E32" s="35" t="s">
        <v>73</v>
      </c>
      <c r="F32" s="25"/>
      <c r="G32" s="65">
        <v>1.52756231980926</v>
      </c>
      <c r="H32" s="14"/>
      <c r="I32" s="15"/>
      <c r="J32" s="14"/>
      <c r="K32" s="15"/>
      <c r="L32" s="14"/>
      <c r="M32" s="15"/>
      <c r="N32" s="14"/>
      <c r="O32" s="15"/>
      <c r="P32" s="14"/>
      <c r="Q32" s="14"/>
      <c r="R32" s="14"/>
      <c r="S32" s="16"/>
      <c r="T32" s="16"/>
      <c r="U32" s="16"/>
      <c r="V32" s="16"/>
      <c r="W32" s="16"/>
      <c r="X32" s="16"/>
      <c r="Y32" s="16"/>
      <c r="Z32" s="16"/>
      <c r="AA32" s="16"/>
      <c r="AB32" s="16"/>
    </row>
    <row r="33" spans="2:18" ht="15" x14ac:dyDescent="0.25">
      <c r="B33" s="32" t="s">
        <v>1528</v>
      </c>
      <c r="C33" s="34" t="s">
        <v>402</v>
      </c>
      <c r="D33" s="35" t="s">
        <v>62</v>
      </c>
      <c r="E33" s="35" t="s">
        <v>73</v>
      </c>
      <c r="F33" s="25"/>
      <c r="G33" s="65">
        <v>1.5282043070929601</v>
      </c>
      <c r="H33" s="16"/>
      <c r="J33" s="16"/>
      <c r="L33" s="16"/>
      <c r="M33" s="16"/>
      <c r="N33" s="16"/>
      <c r="O33" s="16"/>
      <c r="P33" s="16"/>
      <c r="Q33" s="16"/>
      <c r="R33" s="16"/>
    </row>
    <row r="34" spans="2:18" ht="15" x14ac:dyDescent="0.25">
      <c r="B34" s="32" t="s">
        <v>1528</v>
      </c>
      <c r="C34" s="34" t="s">
        <v>181</v>
      </c>
      <c r="D34" s="35" t="s">
        <v>62</v>
      </c>
      <c r="E34" s="35" t="s">
        <v>73</v>
      </c>
      <c r="F34" s="25"/>
      <c r="G34" s="65">
        <v>5.0401379808964002</v>
      </c>
      <c r="H34" s="16"/>
      <c r="J34" s="16"/>
      <c r="L34" s="16"/>
      <c r="N34" s="16"/>
      <c r="O34" s="16"/>
      <c r="P34" s="16"/>
      <c r="Q34" s="16"/>
      <c r="R34" s="16"/>
    </row>
    <row r="35" spans="2:18" ht="15" x14ac:dyDescent="0.25">
      <c r="B35" s="32" t="s">
        <v>1528</v>
      </c>
      <c r="C35" s="34" t="s">
        <v>403</v>
      </c>
      <c r="D35" s="35" t="s">
        <v>62</v>
      </c>
      <c r="E35" s="35" t="s">
        <v>73</v>
      </c>
      <c r="F35" s="25"/>
      <c r="G35" s="65">
        <v>5.0699010477453204</v>
      </c>
      <c r="H35" s="16"/>
      <c r="J35" s="16"/>
      <c r="L35" s="16"/>
      <c r="N35" s="16"/>
      <c r="O35" s="16"/>
      <c r="P35" s="16"/>
      <c r="Q35" s="16"/>
      <c r="R35" s="16"/>
    </row>
    <row r="36" spans="2:18" ht="15" x14ac:dyDescent="0.25">
      <c r="B36" s="32" t="s">
        <v>1528</v>
      </c>
      <c r="C36" s="34" t="s">
        <v>185</v>
      </c>
      <c r="D36" s="35" t="s">
        <v>62</v>
      </c>
      <c r="E36" s="35" t="s">
        <v>73</v>
      </c>
      <c r="F36" s="25"/>
      <c r="G36" s="65">
        <v>40.525287982853101</v>
      </c>
      <c r="H36" s="16"/>
      <c r="J36" s="16"/>
      <c r="L36" s="16"/>
      <c r="N36" s="16"/>
      <c r="O36" s="16"/>
      <c r="P36" s="16"/>
      <c r="Q36" s="16"/>
      <c r="R36" s="16"/>
    </row>
    <row r="37" spans="2:18" ht="15" x14ac:dyDescent="0.25">
      <c r="B37" s="32" t="s">
        <v>1528</v>
      </c>
      <c r="C37" s="34" t="s">
        <v>404</v>
      </c>
      <c r="D37" s="35" t="s">
        <v>62</v>
      </c>
      <c r="E37" s="35" t="s">
        <v>73</v>
      </c>
      <c r="F37" s="25"/>
      <c r="G37" s="65">
        <v>40.881786414993996</v>
      </c>
      <c r="H37" s="16"/>
      <c r="J37" s="16"/>
      <c r="L37" s="16"/>
      <c r="N37" s="16"/>
      <c r="O37" s="16"/>
      <c r="P37" s="16"/>
      <c r="Q37" s="16"/>
      <c r="R37" s="16"/>
    </row>
    <row r="38" spans="2:18" ht="15" x14ac:dyDescent="0.25">
      <c r="B38" s="32" t="s">
        <v>1528</v>
      </c>
      <c r="C38" s="34" t="s">
        <v>405</v>
      </c>
      <c r="D38" s="35" t="s">
        <v>62</v>
      </c>
      <c r="E38" s="35" t="s">
        <v>73</v>
      </c>
      <c r="F38" s="25"/>
      <c r="G38" s="65">
        <v>1.52748742585101</v>
      </c>
      <c r="H38" s="16"/>
      <c r="J38" s="16"/>
      <c r="L38" s="16"/>
      <c r="N38" s="16"/>
      <c r="O38" s="16"/>
      <c r="P38" s="16"/>
      <c r="Q38" s="16"/>
      <c r="R38" s="16"/>
    </row>
    <row r="39" spans="2:18" ht="15" x14ac:dyDescent="0.25">
      <c r="B39" s="32" t="s">
        <v>1528</v>
      </c>
      <c r="C39" s="34" t="s">
        <v>406</v>
      </c>
      <c r="D39" s="35" t="s">
        <v>62</v>
      </c>
      <c r="E39" s="35" t="s">
        <v>73</v>
      </c>
      <c r="F39" s="25"/>
      <c r="G39" s="65">
        <v>1.52812938165909</v>
      </c>
      <c r="H39" s="16"/>
      <c r="J39" s="16"/>
      <c r="L39" s="16"/>
      <c r="N39" s="16"/>
      <c r="O39" s="16"/>
      <c r="P39" s="16"/>
      <c r="Q39" s="16"/>
      <c r="R39" s="16"/>
    </row>
    <row r="40" spans="2:18" ht="15" x14ac:dyDescent="0.25">
      <c r="B40" s="32" t="s">
        <v>1528</v>
      </c>
      <c r="C40" s="34" t="s">
        <v>407</v>
      </c>
      <c r="D40" s="35" t="s">
        <v>62</v>
      </c>
      <c r="E40" s="35" t="s">
        <v>73</v>
      </c>
      <c r="F40" s="25"/>
      <c r="G40" s="65">
        <v>5.0398908709234496</v>
      </c>
      <c r="H40" s="16"/>
      <c r="J40" s="16"/>
      <c r="L40" s="16"/>
      <c r="N40" s="16"/>
      <c r="O40" s="16"/>
      <c r="P40" s="16"/>
      <c r="Q40" s="16"/>
      <c r="R40" s="16"/>
    </row>
    <row r="41" spans="2:18" ht="15" x14ac:dyDescent="0.25">
      <c r="B41" s="32" t="s">
        <v>1528</v>
      </c>
      <c r="C41" s="34" t="s">
        <v>408</v>
      </c>
      <c r="D41" s="35" t="s">
        <v>62</v>
      </c>
      <c r="E41" s="35" t="s">
        <v>73</v>
      </c>
      <c r="F41" s="25"/>
      <c r="G41" s="65">
        <v>5.0696524785364003</v>
      </c>
      <c r="H41" s="16"/>
      <c r="J41" s="16"/>
      <c r="L41" s="16"/>
      <c r="N41" s="16"/>
      <c r="O41" s="16"/>
      <c r="P41" s="16"/>
      <c r="Q41" s="16"/>
      <c r="R41" s="16"/>
    </row>
    <row r="42" spans="2:18" ht="15" x14ac:dyDescent="0.25">
      <c r="B42" s="32" t="s">
        <v>1528</v>
      </c>
      <c r="C42" s="34" t="s">
        <v>409</v>
      </c>
      <c r="D42" s="35" t="s">
        <v>62</v>
      </c>
      <c r="E42" s="35" t="s">
        <v>73</v>
      </c>
      <c r="F42" s="25"/>
      <c r="G42" s="65">
        <v>40.523301092245099</v>
      </c>
      <c r="H42" s="16"/>
      <c r="J42" s="16"/>
      <c r="L42" s="16"/>
      <c r="N42" s="16"/>
      <c r="O42" s="16"/>
      <c r="P42" s="16"/>
      <c r="Q42" s="16"/>
      <c r="R42" s="16"/>
    </row>
    <row r="43" spans="2:18" ht="15" x14ac:dyDescent="0.25">
      <c r="B43" s="32" t="s">
        <v>1528</v>
      </c>
      <c r="C43" s="34" t="s">
        <v>410</v>
      </c>
      <c r="D43" s="35" t="s">
        <v>62</v>
      </c>
      <c r="E43" s="35" t="s">
        <v>73</v>
      </c>
      <c r="F43" s="25"/>
      <c r="G43" s="65">
        <v>40.879782045833203</v>
      </c>
      <c r="H43" s="16"/>
      <c r="J43" s="16"/>
      <c r="L43" s="16"/>
      <c r="N43" s="16"/>
      <c r="O43" s="16"/>
      <c r="P43" s="16"/>
      <c r="Q43" s="16"/>
      <c r="R43" s="16"/>
    </row>
    <row r="44" spans="2:18" ht="15" x14ac:dyDescent="0.25">
      <c r="B44" s="32" t="s">
        <v>1528</v>
      </c>
      <c r="C44" s="34" t="s">
        <v>178</v>
      </c>
      <c r="D44" s="35" t="s">
        <v>62</v>
      </c>
      <c r="E44" s="35" t="s">
        <v>73</v>
      </c>
      <c r="F44" s="25"/>
      <c r="G44" s="65">
        <v>1.5202508440164699</v>
      </c>
      <c r="H44" s="16"/>
      <c r="J44" s="16"/>
      <c r="L44" s="16"/>
      <c r="N44" s="16"/>
      <c r="O44" s="16"/>
      <c r="P44" s="16"/>
      <c r="Q44" s="16"/>
      <c r="R44" s="16"/>
    </row>
    <row r="45" spans="2:18" ht="15" x14ac:dyDescent="0.25">
      <c r="B45" s="32" t="s">
        <v>1528</v>
      </c>
      <c r="C45" s="34" t="s">
        <v>411</v>
      </c>
      <c r="D45" s="35" t="s">
        <v>62</v>
      </c>
      <c r="E45" s="35" t="s">
        <v>73</v>
      </c>
      <c r="F45" s="25"/>
      <c r="G45" s="65">
        <v>1.52090006265356</v>
      </c>
    </row>
    <row r="46" spans="2:18" ht="15" x14ac:dyDescent="0.25">
      <c r="B46" s="32" t="s">
        <v>1528</v>
      </c>
      <c r="C46" s="34" t="s">
        <v>182</v>
      </c>
      <c r="D46" s="35" t="s">
        <v>62</v>
      </c>
      <c r="E46" s="35" t="s">
        <v>73</v>
      </c>
      <c r="F46" s="25"/>
      <c r="G46" s="65">
        <v>5.07829637757321</v>
      </c>
    </row>
    <row r="47" spans="2:18" ht="15" x14ac:dyDescent="0.25">
      <c r="B47" s="32" t="s">
        <v>1528</v>
      </c>
      <c r="C47" s="34" t="s">
        <v>412</v>
      </c>
      <c r="D47" s="35" t="s">
        <v>62</v>
      </c>
      <c r="E47" s="35" t="s">
        <v>73</v>
      </c>
      <c r="F47" s="25"/>
      <c r="G47" s="65">
        <v>5.1083024632367602</v>
      </c>
      <c r="H47" s="16"/>
      <c r="I47" s="16"/>
      <c r="J47" s="16"/>
      <c r="K47" s="16"/>
      <c r="L47" s="16"/>
      <c r="M47" s="16"/>
      <c r="N47" s="16"/>
      <c r="O47" s="16"/>
      <c r="P47" s="16"/>
    </row>
    <row r="48" spans="2:18" ht="15" x14ac:dyDescent="0.25">
      <c r="B48" s="32" t="s">
        <v>1528</v>
      </c>
      <c r="C48" s="34" t="s">
        <v>186</v>
      </c>
      <c r="D48" s="35" t="s">
        <v>62</v>
      </c>
      <c r="E48" s="35" t="s">
        <v>73</v>
      </c>
      <c r="F48" s="25"/>
      <c r="G48" s="65">
        <v>38.714116027588503</v>
      </c>
      <c r="H48" s="16"/>
      <c r="I48" s="16"/>
      <c r="J48" s="16"/>
      <c r="K48" s="16"/>
      <c r="L48" s="16"/>
      <c r="M48" s="16"/>
      <c r="N48" s="16"/>
      <c r="O48" s="16"/>
      <c r="P48" s="16"/>
    </row>
    <row r="49" spans="2:16" ht="15" x14ac:dyDescent="0.25">
      <c r="B49" s="32" t="s">
        <v>1528</v>
      </c>
      <c r="C49" s="34" t="s">
        <v>413</v>
      </c>
      <c r="D49" s="35" t="s">
        <v>62</v>
      </c>
      <c r="E49" s="35" t="s">
        <v>73</v>
      </c>
      <c r="F49" s="25"/>
      <c r="G49" s="65">
        <v>39.061069623833497</v>
      </c>
      <c r="H49" s="16"/>
      <c r="I49" s="16"/>
      <c r="J49" s="16"/>
      <c r="K49" s="16"/>
      <c r="L49" s="16"/>
      <c r="M49" s="16"/>
      <c r="N49" s="16"/>
      <c r="O49" s="16"/>
      <c r="P49" s="16"/>
    </row>
    <row r="50" spans="2:16" ht="15" x14ac:dyDescent="0.25">
      <c r="B50" s="32" t="s">
        <v>1528</v>
      </c>
      <c r="C50" s="34" t="s">
        <v>414</v>
      </c>
      <c r="D50" s="35" t="s">
        <v>62</v>
      </c>
      <c r="E50" s="35" t="s">
        <v>73</v>
      </c>
      <c r="F50" s="25"/>
      <c r="G50" s="65">
        <v>1.52017630852829</v>
      </c>
      <c r="H50" s="16"/>
      <c r="I50" s="16"/>
      <c r="J50" s="16"/>
      <c r="K50" s="16"/>
      <c r="L50" s="16"/>
      <c r="M50" s="16"/>
      <c r="N50" s="16"/>
      <c r="O50" s="16"/>
      <c r="P50" s="16"/>
    </row>
    <row r="51" spans="2:16" ht="15" x14ac:dyDescent="0.25">
      <c r="B51" s="32" t="s">
        <v>1528</v>
      </c>
      <c r="C51" s="34" t="s">
        <v>415</v>
      </c>
      <c r="D51" s="35" t="s">
        <v>62</v>
      </c>
      <c r="E51" s="35" t="s">
        <v>73</v>
      </c>
      <c r="F51" s="25"/>
      <c r="G51" s="65">
        <v>1.5208254953352101</v>
      </c>
      <c r="H51" s="16"/>
      <c r="I51" s="16"/>
      <c r="J51" s="16"/>
      <c r="K51" s="16"/>
      <c r="L51" s="16"/>
      <c r="M51" s="16"/>
      <c r="N51" s="16"/>
      <c r="O51" s="16"/>
      <c r="P51" s="16"/>
    </row>
    <row r="52" spans="2:16" ht="15" x14ac:dyDescent="0.25">
      <c r="B52" s="32" t="s">
        <v>1528</v>
      </c>
      <c r="C52" s="34" t="s">
        <v>416</v>
      </c>
      <c r="D52" s="35" t="s">
        <v>62</v>
      </c>
      <c r="E52" s="35" t="s">
        <v>73</v>
      </c>
      <c r="F52" s="25"/>
      <c r="G52" s="65">
        <v>5.0780473967545898</v>
      </c>
      <c r="H52" s="16"/>
      <c r="I52" s="16"/>
      <c r="J52" s="16"/>
      <c r="K52" s="16"/>
      <c r="L52" s="16"/>
      <c r="M52" s="16"/>
      <c r="N52" s="16"/>
      <c r="O52" s="16"/>
      <c r="P52" s="16"/>
    </row>
    <row r="53" spans="2:16" ht="15" x14ac:dyDescent="0.25">
      <c r="B53" s="32" t="s">
        <v>1528</v>
      </c>
      <c r="C53" s="34" t="s">
        <v>417</v>
      </c>
      <c r="D53" s="35" t="s">
        <v>62</v>
      </c>
      <c r="E53" s="35" t="s">
        <v>73</v>
      </c>
      <c r="F53" s="25"/>
      <c r="G53" s="65">
        <v>5.1080520112673398</v>
      </c>
      <c r="H53" s="16"/>
      <c r="I53" s="16"/>
      <c r="J53" s="16"/>
      <c r="K53" s="16"/>
      <c r="L53" s="16"/>
      <c r="M53" s="16"/>
      <c r="N53" s="16"/>
      <c r="O53" s="16"/>
      <c r="P53" s="16"/>
    </row>
    <row r="54" spans="2:16" ht="15" x14ac:dyDescent="0.25">
      <c r="B54" s="32" t="s">
        <v>1528</v>
      </c>
      <c r="C54" s="34" t="s">
        <v>418</v>
      </c>
      <c r="D54" s="35" t="s">
        <v>62</v>
      </c>
      <c r="E54" s="35" t="s">
        <v>73</v>
      </c>
      <c r="F54" s="25"/>
      <c r="G54" s="65">
        <v>38.712217935869504</v>
      </c>
      <c r="H54" s="16"/>
      <c r="I54" s="16"/>
      <c r="J54" s="16"/>
      <c r="K54" s="16"/>
      <c r="L54" s="16"/>
      <c r="M54" s="16"/>
      <c r="N54" s="16"/>
      <c r="O54" s="16"/>
      <c r="P54" s="16"/>
    </row>
    <row r="55" spans="2:16" ht="15" x14ac:dyDescent="0.25">
      <c r="B55" s="32" t="s">
        <v>1528</v>
      </c>
      <c r="C55" s="34" t="s">
        <v>419</v>
      </c>
      <c r="D55" s="35" t="s">
        <v>62</v>
      </c>
      <c r="E55" s="35" t="s">
        <v>73</v>
      </c>
      <c r="F55" s="25"/>
      <c r="G55" s="65">
        <v>39.059154521529898</v>
      </c>
      <c r="H55" s="16"/>
      <c r="J55" s="16"/>
      <c r="L55" s="16"/>
      <c r="N55" s="16"/>
    </row>
    <row r="56" spans="2:16" ht="15" x14ac:dyDescent="0.25">
      <c r="B56" s="32" t="s">
        <v>1528</v>
      </c>
      <c r="C56" s="34" t="s">
        <v>194</v>
      </c>
      <c r="D56" s="35" t="s">
        <v>62</v>
      </c>
      <c r="E56" s="35" t="s">
        <v>73</v>
      </c>
      <c r="F56" s="25"/>
      <c r="G56" s="65">
        <v>160.13419673791</v>
      </c>
      <c r="H56" s="16"/>
      <c r="J56" s="16"/>
      <c r="L56" s="16"/>
      <c r="N56" s="16"/>
    </row>
    <row r="57" spans="2:16" ht="15" x14ac:dyDescent="0.25">
      <c r="B57" s="32" t="s">
        <v>1528</v>
      </c>
      <c r="C57" s="34" t="s">
        <v>420</v>
      </c>
      <c r="D57" s="35" t="s">
        <v>62</v>
      </c>
      <c r="E57" s="35" t="s">
        <v>73</v>
      </c>
      <c r="F57" s="25"/>
      <c r="G57" s="65">
        <v>5.1157769752560904</v>
      </c>
      <c r="H57" s="16"/>
      <c r="J57" s="16"/>
      <c r="L57" s="16"/>
      <c r="N57" s="16"/>
    </row>
    <row r="58" spans="2:16" ht="15" x14ac:dyDescent="0.25">
      <c r="B58" s="32" t="s">
        <v>1528</v>
      </c>
      <c r="C58" s="34" t="s">
        <v>187</v>
      </c>
      <c r="D58" s="35" t="s">
        <v>62</v>
      </c>
      <c r="E58" s="35" t="s">
        <v>73</v>
      </c>
      <c r="F58" s="25"/>
      <c r="G58" s="65">
        <v>35.094135112320501</v>
      </c>
      <c r="H58" s="16"/>
      <c r="J58" s="16"/>
      <c r="L58" s="16"/>
      <c r="N58" s="16"/>
    </row>
    <row r="59" spans="2:16" ht="15" x14ac:dyDescent="0.25">
      <c r="B59" s="32" t="s">
        <v>1528</v>
      </c>
      <c r="C59" s="34" t="s">
        <v>421</v>
      </c>
      <c r="D59" s="35" t="s">
        <v>62</v>
      </c>
      <c r="E59" s="35" t="s">
        <v>73</v>
      </c>
      <c r="F59" s="25"/>
      <c r="G59" s="65">
        <v>160.68044844994299</v>
      </c>
      <c r="H59" s="16"/>
      <c r="J59" s="16"/>
      <c r="L59" s="16"/>
      <c r="N59" s="16"/>
      <c r="O59" s="16"/>
      <c r="P59" s="16"/>
    </row>
    <row r="60" spans="2:16" ht="15" x14ac:dyDescent="0.25">
      <c r="B60" s="32" t="s">
        <v>1528</v>
      </c>
      <c r="C60" s="34" t="s">
        <v>2414</v>
      </c>
      <c r="D60" s="35" t="s">
        <v>62</v>
      </c>
      <c r="E60" s="35" t="s">
        <v>73</v>
      </c>
      <c r="F60" s="25"/>
      <c r="G60" s="65">
        <v>106.691557675197</v>
      </c>
    </row>
    <row r="61" spans="2:16" ht="15" x14ac:dyDescent="0.25">
      <c r="B61" s="32" t="s">
        <v>1528</v>
      </c>
      <c r="C61" s="34" t="s">
        <v>72</v>
      </c>
      <c r="D61" s="35" t="s">
        <v>62</v>
      </c>
      <c r="E61" s="35" t="s">
        <v>73</v>
      </c>
      <c r="F61" s="25"/>
      <c r="G61" s="65">
        <v>5.5696763924482697</v>
      </c>
    </row>
    <row r="62" spans="2:16" ht="15" x14ac:dyDescent="0.25">
      <c r="B62" s="32" t="s">
        <v>1528</v>
      </c>
      <c r="C62" s="34" t="s">
        <v>74</v>
      </c>
      <c r="D62" s="35" t="s">
        <v>62</v>
      </c>
      <c r="E62" s="35" t="s">
        <v>73</v>
      </c>
      <c r="F62" s="25"/>
      <c r="G62" s="65">
        <v>1.8106908012221801</v>
      </c>
    </row>
    <row r="63" spans="2:16" ht="15" x14ac:dyDescent="0.25">
      <c r="B63" s="32" t="s">
        <v>1528</v>
      </c>
      <c r="C63" s="34" t="s">
        <v>422</v>
      </c>
      <c r="D63" s="35" t="s">
        <v>62</v>
      </c>
      <c r="E63" s="35" t="s">
        <v>73</v>
      </c>
      <c r="F63" s="25"/>
      <c r="G63" s="65">
        <v>1716572874176</v>
      </c>
    </row>
    <row r="64" spans="2:16" ht="15" x14ac:dyDescent="0.25">
      <c r="B64" s="32" t="s">
        <v>1528</v>
      </c>
      <c r="C64" s="34" t="s">
        <v>423</v>
      </c>
      <c r="D64" s="35" t="s">
        <v>62</v>
      </c>
      <c r="E64" s="35" t="s">
        <v>73</v>
      </c>
      <c r="F64" s="25"/>
      <c r="G64" s="65">
        <v>1758177239276.3899</v>
      </c>
    </row>
    <row r="65" spans="2:7" ht="15" x14ac:dyDescent="0.25">
      <c r="B65" s="32" t="s">
        <v>1528</v>
      </c>
      <c r="C65" s="34" t="s">
        <v>87</v>
      </c>
      <c r="D65" s="35" t="s">
        <v>62</v>
      </c>
      <c r="E65" s="35" t="s">
        <v>73</v>
      </c>
      <c r="F65" s="25"/>
      <c r="G65" s="65">
        <v>1765533424420.05</v>
      </c>
    </row>
    <row r="66" spans="2:7" ht="15" x14ac:dyDescent="0.25">
      <c r="B66" s="32" t="s">
        <v>1528</v>
      </c>
      <c r="C66" s="34" t="s">
        <v>88</v>
      </c>
      <c r="D66" s="35" t="s">
        <v>57</v>
      </c>
      <c r="E66" s="35" t="s">
        <v>60</v>
      </c>
      <c r="F66" s="35">
        <v>50</v>
      </c>
      <c r="G66" s="65" t="s">
        <v>130</v>
      </c>
    </row>
    <row r="67" spans="2:7" ht="15" x14ac:dyDescent="0.25">
      <c r="B67" s="32" t="s">
        <v>1528</v>
      </c>
      <c r="C67" s="34" t="s">
        <v>90</v>
      </c>
      <c r="D67" s="35" t="s">
        <v>863</v>
      </c>
      <c r="E67" s="35" t="s">
        <v>60</v>
      </c>
      <c r="F67" s="35">
        <v>50</v>
      </c>
      <c r="G67" s="65" t="s">
        <v>131</v>
      </c>
    </row>
    <row r="68" spans="2:7" ht="15" x14ac:dyDescent="0.25">
      <c r="B68" s="32" t="s">
        <v>1528</v>
      </c>
      <c r="C68" s="34" t="s">
        <v>92</v>
      </c>
      <c r="D68" s="35" t="s">
        <v>57</v>
      </c>
      <c r="E68" s="35" t="s">
        <v>60</v>
      </c>
      <c r="F68" s="35">
        <v>50</v>
      </c>
      <c r="G68" s="65" t="s">
        <v>95</v>
      </c>
    </row>
    <row r="69" spans="2:7" ht="15" x14ac:dyDescent="0.25">
      <c r="B69" s="32" t="s">
        <v>1528</v>
      </c>
      <c r="C69" s="34" t="s">
        <v>94</v>
      </c>
      <c r="D69" s="35" t="s">
        <v>57</v>
      </c>
      <c r="E69" s="35" t="s">
        <v>60</v>
      </c>
      <c r="F69" s="35">
        <v>50</v>
      </c>
      <c r="G69" s="65" t="s">
        <v>95</v>
      </c>
    </row>
    <row r="70" spans="2:7" ht="15" x14ac:dyDescent="0.25">
      <c r="B70" s="32" t="s">
        <v>1528</v>
      </c>
      <c r="C70" s="34" t="s">
        <v>96</v>
      </c>
      <c r="D70" s="35" t="s">
        <v>57</v>
      </c>
      <c r="E70" s="35" t="s">
        <v>60</v>
      </c>
      <c r="F70" s="35">
        <v>50</v>
      </c>
      <c r="G70" s="65" t="s">
        <v>95</v>
      </c>
    </row>
    <row r="71" spans="2:7" ht="15" x14ac:dyDescent="0.25">
      <c r="B71" s="32" t="s">
        <v>1528</v>
      </c>
      <c r="C71" s="34" t="s">
        <v>97</v>
      </c>
      <c r="D71" s="35" t="s">
        <v>57</v>
      </c>
      <c r="E71" s="35" t="s">
        <v>60</v>
      </c>
      <c r="F71" s="35">
        <v>50</v>
      </c>
      <c r="G71" s="65" t="s">
        <v>95</v>
      </c>
    </row>
    <row r="72" spans="2:7" ht="15" x14ac:dyDescent="0.25">
      <c r="B72" s="32" t="s">
        <v>1528</v>
      </c>
      <c r="C72" s="34" t="s">
        <v>98</v>
      </c>
      <c r="D72" s="35" t="s">
        <v>57</v>
      </c>
      <c r="E72" s="35" t="s">
        <v>60</v>
      </c>
      <c r="F72" s="35">
        <v>50</v>
      </c>
      <c r="G72" s="65" t="s">
        <v>95</v>
      </c>
    </row>
    <row r="73" spans="2:7" ht="15" x14ac:dyDescent="0.25">
      <c r="B73" s="32" t="s">
        <v>1528</v>
      </c>
      <c r="C73" s="34" t="s">
        <v>134</v>
      </c>
      <c r="D73" s="35" t="s">
        <v>57</v>
      </c>
      <c r="E73" s="35" t="s">
        <v>60</v>
      </c>
      <c r="F73" s="35">
        <v>50</v>
      </c>
      <c r="G73" s="65" t="s">
        <v>95</v>
      </c>
    </row>
    <row r="74" spans="2:7" ht="15" x14ac:dyDescent="0.25">
      <c r="B74" s="32" t="s">
        <v>1528</v>
      </c>
      <c r="C74" s="34" t="s">
        <v>135</v>
      </c>
      <c r="D74" s="35" t="s">
        <v>57</v>
      </c>
      <c r="E74" s="35" t="s">
        <v>60</v>
      </c>
      <c r="F74" s="35">
        <v>50</v>
      </c>
      <c r="G74" s="65" t="s">
        <v>95</v>
      </c>
    </row>
    <row r="75" spans="2:7" ht="15" x14ac:dyDescent="0.25">
      <c r="B75" s="32" t="s">
        <v>1528</v>
      </c>
      <c r="C75" s="34" t="s">
        <v>136</v>
      </c>
      <c r="D75" s="35" t="s">
        <v>62</v>
      </c>
      <c r="E75" s="35" t="s">
        <v>60</v>
      </c>
      <c r="F75" s="35">
        <v>20</v>
      </c>
      <c r="G75" s="65" t="s">
        <v>2364</v>
      </c>
    </row>
    <row r="76" spans="2:7" ht="15" x14ac:dyDescent="0.25">
      <c r="B76" s="32" t="s">
        <v>1528</v>
      </c>
      <c r="C76" s="34" t="s">
        <v>138</v>
      </c>
      <c r="D76" s="35" t="s">
        <v>62</v>
      </c>
      <c r="E76" s="35" t="s">
        <v>60</v>
      </c>
      <c r="F76" s="35">
        <v>50</v>
      </c>
      <c r="G76" s="65" t="s">
        <v>325</v>
      </c>
    </row>
    <row r="77" spans="2:7" ht="15" x14ac:dyDescent="0.25">
      <c r="B77" s="32" t="s">
        <v>1528</v>
      </c>
      <c r="C77" s="34" t="s">
        <v>140</v>
      </c>
      <c r="D77" s="35" t="s">
        <v>62</v>
      </c>
      <c r="E77" s="35" t="s">
        <v>60</v>
      </c>
      <c r="F77" s="35">
        <v>50</v>
      </c>
      <c r="G77" s="65" t="s">
        <v>95</v>
      </c>
    </row>
    <row r="78" spans="2:7" ht="15" x14ac:dyDescent="0.25">
      <c r="B78" s="32" t="s">
        <v>1528</v>
      </c>
      <c r="C78" s="34" t="s">
        <v>141</v>
      </c>
      <c r="D78" s="35" t="s">
        <v>62</v>
      </c>
      <c r="E78" s="35" t="s">
        <v>60</v>
      </c>
      <c r="F78" s="35">
        <v>50</v>
      </c>
      <c r="G78" s="65" t="s">
        <v>95</v>
      </c>
    </row>
    <row r="79" spans="2:7" ht="15" x14ac:dyDescent="0.25">
      <c r="B79" s="32" t="s">
        <v>1528</v>
      </c>
      <c r="C79" s="34" t="s">
        <v>424</v>
      </c>
      <c r="D79" s="35" t="s">
        <v>62</v>
      </c>
      <c r="E79" s="35" t="s">
        <v>73</v>
      </c>
      <c r="F79" s="25"/>
      <c r="G79" s="65">
        <v>86204868.549999997</v>
      </c>
    </row>
    <row r="80" spans="2:7" ht="15" x14ac:dyDescent="0.25">
      <c r="B80" s="32" t="s">
        <v>1528</v>
      </c>
      <c r="C80" s="34" t="s">
        <v>425</v>
      </c>
      <c r="D80" s="35" t="s">
        <v>62</v>
      </c>
      <c r="E80" s="35" t="s">
        <v>73</v>
      </c>
      <c r="F80" s="25"/>
      <c r="G80" s="65">
        <v>161.35319133250701</v>
      </c>
    </row>
    <row r="81" spans="2:7" ht="15" x14ac:dyDescent="0.25">
      <c r="B81" s="32" t="s">
        <v>1528</v>
      </c>
      <c r="C81" s="34" t="s">
        <v>426</v>
      </c>
      <c r="D81" s="35" t="s">
        <v>62</v>
      </c>
      <c r="E81" s="35" t="s">
        <v>73</v>
      </c>
      <c r="F81" s="25"/>
      <c r="G81" s="65">
        <v>160.65076745489301</v>
      </c>
    </row>
    <row r="82" spans="2:7" ht="15" x14ac:dyDescent="0.25">
      <c r="B82" s="32" t="s">
        <v>1528</v>
      </c>
      <c r="C82" s="34" t="s">
        <v>191</v>
      </c>
      <c r="D82" s="35" t="s">
        <v>62</v>
      </c>
      <c r="E82" s="35" t="s">
        <v>73</v>
      </c>
      <c r="F82" s="25"/>
      <c r="G82" s="65">
        <v>161.01929355722399</v>
      </c>
    </row>
    <row r="83" spans="2:7" ht="15" x14ac:dyDescent="0.25">
      <c r="B83" s="32" t="s">
        <v>1528</v>
      </c>
      <c r="C83" s="34" t="s">
        <v>192</v>
      </c>
      <c r="D83" s="35" t="s">
        <v>62</v>
      </c>
      <c r="E83" s="35" t="s">
        <v>73</v>
      </c>
      <c r="F83" s="25"/>
      <c r="G83" s="65">
        <v>160.31778069883001</v>
      </c>
    </row>
    <row r="84" spans="2:7" ht="15" x14ac:dyDescent="0.25">
      <c r="B84" s="32" t="s">
        <v>1528</v>
      </c>
      <c r="C84" s="34" t="s">
        <v>330</v>
      </c>
      <c r="D84" s="35" t="s">
        <v>62</v>
      </c>
      <c r="E84" s="35" t="s">
        <v>73</v>
      </c>
      <c r="F84" s="25"/>
      <c r="G84" s="65">
        <v>103.46082234695</v>
      </c>
    </row>
    <row r="85" spans="2:7" ht="15" x14ac:dyDescent="0.25">
      <c r="B85" s="32" t="s">
        <v>1528</v>
      </c>
      <c r="C85" s="34" t="s">
        <v>196</v>
      </c>
      <c r="D85" s="35" t="s">
        <v>62</v>
      </c>
      <c r="E85" s="35" t="s">
        <v>73</v>
      </c>
      <c r="F85" s="25"/>
      <c r="G85" s="65">
        <v>5.2246107957255102E-2</v>
      </c>
    </row>
    <row r="86" spans="2:7" ht="15" x14ac:dyDescent="0.25">
      <c r="B86" s="32" t="s">
        <v>1528</v>
      </c>
      <c r="C86" s="34" t="s">
        <v>112</v>
      </c>
      <c r="D86" s="35" t="s">
        <v>62</v>
      </c>
      <c r="E86" s="35" t="s">
        <v>60</v>
      </c>
      <c r="F86" s="35">
        <v>50</v>
      </c>
      <c r="G86" s="65" t="s">
        <v>427</v>
      </c>
    </row>
    <row r="87" spans="2:7" ht="15" x14ac:dyDescent="0.25">
      <c r="B87" s="32" t="s">
        <v>1528</v>
      </c>
      <c r="C87" s="34" t="s">
        <v>372</v>
      </c>
      <c r="D87" s="35" t="s">
        <v>57</v>
      </c>
      <c r="E87" s="35" t="s">
        <v>60</v>
      </c>
      <c r="F87" s="35">
        <v>10</v>
      </c>
      <c r="G87" s="65" t="s">
        <v>130</v>
      </c>
    </row>
    <row r="88" spans="2:7" ht="15" x14ac:dyDescent="0.25">
      <c r="B88" s="32" t="s">
        <v>1528</v>
      </c>
      <c r="C88" s="34" t="s">
        <v>351</v>
      </c>
      <c r="D88" s="35" t="s">
        <v>62</v>
      </c>
      <c r="E88" s="35" t="s">
        <v>60</v>
      </c>
      <c r="F88" s="25">
        <v>20</v>
      </c>
      <c r="G88" s="65" t="s">
        <v>352</v>
      </c>
    </row>
    <row r="89" spans="2:7" ht="15" x14ac:dyDescent="0.25">
      <c r="B89" s="32" t="s">
        <v>1528</v>
      </c>
      <c r="C89" s="34" t="s">
        <v>428</v>
      </c>
      <c r="D89" s="35" t="s">
        <v>62</v>
      </c>
      <c r="E89" s="35" t="s">
        <v>73</v>
      </c>
      <c r="F89" s="25"/>
      <c r="G89" s="65">
        <v>-1.36831084260658E-3</v>
      </c>
    </row>
    <row r="90" spans="2:7" ht="15" x14ac:dyDescent="0.25">
      <c r="B90" s="32" t="s">
        <v>1528</v>
      </c>
      <c r="C90" s="34" t="s">
        <v>429</v>
      </c>
      <c r="D90" s="35" t="s">
        <v>62</v>
      </c>
      <c r="E90" s="35" t="s">
        <v>73</v>
      </c>
      <c r="F90" s="25"/>
      <c r="G90" s="65">
        <v>-4.11772452141357E-3</v>
      </c>
    </row>
    <row r="91" spans="2:7" ht="15" x14ac:dyDescent="0.25">
      <c r="B91" s="32" t="s">
        <v>1528</v>
      </c>
      <c r="C91" s="34" t="s">
        <v>430</v>
      </c>
      <c r="D91" s="35" t="s">
        <v>62</v>
      </c>
      <c r="E91" s="35" t="s">
        <v>73</v>
      </c>
      <c r="F91" s="25"/>
      <c r="G91" s="65">
        <v>-4.11772452141357E-3</v>
      </c>
    </row>
    <row r="92" spans="2:7" ht="15" x14ac:dyDescent="0.25">
      <c r="B92" s="32" t="s">
        <v>1528</v>
      </c>
      <c r="C92" s="34" t="s">
        <v>431</v>
      </c>
      <c r="D92" s="35" t="s">
        <v>62</v>
      </c>
      <c r="E92" s="35" t="s">
        <v>73</v>
      </c>
      <c r="F92" s="25"/>
      <c r="G92" s="65">
        <v>-4.11772452141357E-3</v>
      </c>
    </row>
    <row r="93" spans="2:7" ht="15" x14ac:dyDescent="0.25">
      <c r="B93" s="32" t="s">
        <v>1528</v>
      </c>
      <c r="C93" s="34" t="s">
        <v>100</v>
      </c>
      <c r="D93" s="35" t="s">
        <v>62</v>
      </c>
      <c r="E93" s="35" t="s">
        <v>85</v>
      </c>
      <c r="F93" s="35">
        <v>1</v>
      </c>
      <c r="G93" s="65">
        <v>0</v>
      </c>
    </row>
    <row r="94" spans="2:7" ht="15" x14ac:dyDescent="0.25">
      <c r="B94" s="32" t="s">
        <v>1528</v>
      </c>
      <c r="C94" s="34" t="s">
        <v>161</v>
      </c>
      <c r="D94" s="35" t="s">
        <v>62</v>
      </c>
      <c r="E94" s="35" t="s">
        <v>85</v>
      </c>
      <c r="F94" s="35">
        <v>1</v>
      </c>
      <c r="G94" s="65">
        <v>0</v>
      </c>
    </row>
    <row r="95" spans="2:7" ht="15" x14ac:dyDescent="0.25">
      <c r="B95" s="32" t="s">
        <v>1528</v>
      </c>
      <c r="C95" s="34" t="s">
        <v>162</v>
      </c>
      <c r="D95" s="35" t="s">
        <v>62</v>
      </c>
      <c r="E95" s="35" t="s">
        <v>85</v>
      </c>
      <c r="F95" s="35">
        <v>1</v>
      </c>
      <c r="G95" s="65">
        <v>0</v>
      </c>
    </row>
    <row r="96" spans="2:7" ht="15" x14ac:dyDescent="0.25">
      <c r="B96" s="32" t="s">
        <v>1528</v>
      </c>
      <c r="C96" s="34" t="s">
        <v>163</v>
      </c>
      <c r="D96" s="35" t="s">
        <v>62</v>
      </c>
      <c r="E96" s="35" t="s">
        <v>85</v>
      </c>
      <c r="F96" s="35">
        <v>1</v>
      </c>
      <c r="G96" s="65">
        <v>0</v>
      </c>
    </row>
    <row r="97" spans="2:7" ht="15" x14ac:dyDescent="0.25">
      <c r="B97" s="32" t="s">
        <v>1528</v>
      </c>
      <c r="C97" s="34" t="s">
        <v>164</v>
      </c>
      <c r="D97" s="35" t="s">
        <v>62</v>
      </c>
      <c r="E97" s="35" t="s">
        <v>85</v>
      </c>
      <c r="F97" s="35">
        <v>1</v>
      </c>
      <c r="G97" s="65">
        <v>0</v>
      </c>
    </row>
    <row r="98" spans="2:7" ht="15" x14ac:dyDescent="0.25">
      <c r="B98" s="32" t="s">
        <v>1528</v>
      </c>
      <c r="C98" s="34" t="s">
        <v>101</v>
      </c>
      <c r="D98" s="35" t="s">
        <v>62</v>
      </c>
      <c r="E98" s="35" t="s">
        <v>85</v>
      </c>
      <c r="F98" s="35">
        <v>1</v>
      </c>
      <c r="G98" s="65">
        <v>0</v>
      </c>
    </row>
    <row r="99" spans="2:7" ht="15" x14ac:dyDescent="0.25">
      <c r="B99" s="32" t="s">
        <v>1528</v>
      </c>
      <c r="C99" s="34" t="s">
        <v>102</v>
      </c>
      <c r="D99" s="35" t="s">
        <v>62</v>
      </c>
      <c r="E99" s="35" t="s">
        <v>85</v>
      </c>
      <c r="F99" s="35">
        <v>1</v>
      </c>
      <c r="G99" s="65">
        <v>0</v>
      </c>
    </row>
    <row r="100" spans="2:7" ht="15" x14ac:dyDescent="0.25">
      <c r="B100" s="32" t="s">
        <v>1528</v>
      </c>
      <c r="C100" s="34" t="s">
        <v>165</v>
      </c>
      <c r="D100" s="35" t="s">
        <v>62</v>
      </c>
      <c r="E100" s="35" t="s">
        <v>85</v>
      </c>
      <c r="F100" s="35">
        <v>1</v>
      </c>
      <c r="G100" s="65">
        <v>0</v>
      </c>
    </row>
    <row r="101" spans="2:7" ht="15" x14ac:dyDescent="0.25">
      <c r="B101" s="32" t="s">
        <v>1528</v>
      </c>
      <c r="C101" s="34" t="s">
        <v>166</v>
      </c>
      <c r="D101" s="35" t="s">
        <v>62</v>
      </c>
      <c r="E101" s="35" t="s">
        <v>85</v>
      </c>
      <c r="F101" s="35">
        <v>1</v>
      </c>
      <c r="G101" s="65">
        <v>0</v>
      </c>
    </row>
    <row r="102" spans="2:7" ht="15" x14ac:dyDescent="0.25">
      <c r="B102" s="32" t="s">
        <v>1528</v>
      </c>
      <c r="C102" s="34" t="s">
        <v>103</v>
      </c>
      <c r="D102" s="35" t="s">
        <v>62</v>
      </c>
      <c r="E102" s="35" t="s">
        <v>85</v>
      </c>
      <c r="F102" s="35">
        <v>1</v>
      </c>
      <c r="G102" s="65">
        <v>0</v>
      </c>
    </row>
    <row r="103" spans="2:7" ht="15" x14ac:dyDescent="0.25">
      <c r="B103" s="32" t="s">
        <v>1528</v>
      </c>
      <c r="C103" s="34" t="s">
        <v>104</v>
      </c>
      <c r="D103" s="35" t="s">
        <v>62</v>
      </c>
      <c r="E103" s="35" t="s">
        <v>85</v>
      </c>
      <c r="F103" s="35">
        <v>1</v>
      </c>
      <c r="G103" s="65">
        <v>0</v>
      </c>
    </row>
    <row r="104" spans="2:7" ht="15" x14ac:dyDescent="0.25">
      <c r="B104" s="32" t="s">
        <v>1528</v>
      </c>
      <c r="C104" s="34" t="s">
        <v>167</v>
      </c>
      <c r="D104" s="35" t="s">
        <v>62</v>
      </c>
      <c r="E104" s="35" t="s">
        <v>85</v>
      </c>
      <c r="F104" s="35">
        <v>1</v>
      </c>
      <c r="G104" s="65">
        <v>0</v>
      </c>
    </row>
    <row r="105" spans="2:7" ht="15" x14ac:dyDescent="0.25">
      <c r="B105" s="32" t="s">
        <v>1528</v>
      </c>
      <c r="C105" s="34" t="s">
        <v>168</v>
      </c>
      <c r="D105" s="35" t="s">
        <v>62</v>
      </c>
      <c r="E105" s="35" t="s">
        <v>85</v>
      </c>
      <c r="F105" s="35">
        <v>1</v>
      </c>
      <c r="G105" s="65">
        <v>0</v>
      </c>
    </row>
    <row r="106" spans="2:7" ht="15" x14ac:dyDescent="0.25">
      <c r="B106" s="32" t="s">
        <v>1528</v>
      </c>
      <c r="C106" s="34" t="s">
        <v>169</v>
      </c>
      <c r="D106" s="35" t="s">
        <v>62</v>
      </c>
      <c r="E106" s="35" t="s">
        <v>85</v>
      </c>
      <c r="F106" s="35">
        <v>1</v>
      </c>
      <c r="G106" s="65">
        <v>0</v>
      </c>
    </row>
    <row r="107" spans="2:7" ht="15" x14ac:dyDescent="0.25">
      <c r="B107" s="32" t="s">
        <v>1528</v>
      </c>
      <c r="C107" s="34" t="s">
        <v>170</v>
      </c>
      <c r="D107" s="35" t="s">
        <v>62</v>
      </c>
      <c r="E107" s="35" t="s">
        <v>85</v>
      </c>
      <c r="F107" s="35">
        <v>1</v>
      </c>
      <c r="G107" s="65">
        <v>0</v>
      </c>
    </row>
    <row r="108" spans="2:7" ht="15" x14ac:dyDescent="0.25">
      <c r="B108" s="32" t="s">
        <v>1528</v>
      </c>
      <c r="C108" s="34" t="s">
        <v>171</v>
      </c>
      <c r="D108" s="35" t="s">
        <v>62</v>
      </c>
      <c r="E108" s="35" t="s">
        <v>85</v>
      </c>
      <c r="F108" s="35">
        <v>1</v>
      </c>
      <c r="G108" s="65">
        <v>0</v>
      </c>
    </row>
    <row r="109" spans="2:7" ht="15" x14ac:dyDescent="0.25">
      <c r="B109" s="32" t="s">
        <v>1528</v>
      </c>
      <c r="C109" s="34" t="s">
        <v>172</v>
      </c>
      <c r="D109" s="35" t="s">
        <v>62</v>
      </c>
      <c r="E109" s="35" t="s">
        <v>85</v>
      </c>
      <c r="F109" s="35">
        <v>1</v>
      </c>
      <c r="G109" s="65">
        <v>0</v>
      </c>
    </row>
    <row r="110" spans="2:7" ht="15" x14ac:dyDescent="0.25">
      <c r="B110" s="32" t="s">
        <v>1528</v>
      </c>
      <c r="C110" s="34" t="s">
        <v>105</v>
      </c>
      <c r="D110" s="35" t="s">
        <v>62</v>
      </c>
      <c r="E110" s="35" t="s">
        <v>85</v>
      </c>
      <c r="F110" s="35">
        <v>1</v>
      </c>
      <c r="G110" s="65">
        <v>0</v>
      </c>
    </row>
    <row r="111" spans="2:7" ht="15" x14ac:dyDescent="0.25">
      <c r="B111" s="32" t="s">
        <v>1528</v>
      </c>
      <c r="C111" s="34" t="s">
        <v>106</v>
      </c>
      <c r="D111" s="35" t="s">
        <v>62</v>
      </c>
      <c r="E111" s="35" t="s">
        <v>85</v>
      </c>
      <c r="F111" s="35">
        <v>1</v>
      </c>
      <c r="G111" s="65">
        <v>0</v>
      </c>
    </row>
    <row r="112" spans="2:7" ht="15" x14ac:dyDescent="0.25">
      <c r="B112" s="32" t="s">
        <v>1528</v>
      </c>
      <c r="C112" s="34" t="s">
        <v>173</v>
      </c>
      <c r="D112" s="35" t="s">
        <v>62</v>
      </c>
      <c r="E112" s="35" t="s">
        <v>85</v>
      </c>
      <c r="F112" s="35">
        <v>1</v>
      </c>
      <c r="G112" s="65">
        <v>0</v>
      </c>
    </row>
    <row r="113" spans="2:7" ht="15" x14ac:dyDescent="0.25">
      <c r="B113" s="32" t="s">
        <v>1528</v>
      </c>
      <c r="C113" s="34" t="s">
        <v>174</v>
      </c>
      <c r="D113" s="35" t="s">
        <v>62</v>
      </c>
      <c r="E113" s="35" t="s">
        <v>85</v>
      </c>
      <c r="F113" s="35">
        <v>1</v>
      </c>
      <c r="G113" s="65">
        <v>0</v>
      </c>
    </row>
    <row r="114" spans="2:7" ht="15" x14ac:dyDescent="0.25">
      <c r="B114" s="32" t="s">
        <v>1528</v>
      </c>
      <c r="C114" s="34" t="s">
        <v>432</v>
      </c>
      <c r="D114" s="35" t="s">
        <v>62</v>
      </c>
      <c r="E114" s="35" t="s">
        <v>73</v>
      </c>
      <c r="F114" s="25"/>
      <c r="G114" s="65">
        <v>103.55977673805999</v>
      </c>
    </row>
    <row r="115" spans="2:7" ht="15" x14ac:dyDescent="0.25">
      <c r="B115" s="32" t="s">
        <v>1528</v>
      </c>
      <c r="C115" s="34" t="s">
        <v>433</v>
      </c>
      <c r="D115" s="35" t="s">
        <v>62</v>
      </c>
      <c r="E115" s="35" t="s">
        <v>73</v>
      </c>
      <c r="F115" s="25"/>
      <c r="G115" s="65">
        <v>5.07762058417163E-3</v>
      </c>
    </row>
    <row r="116" spans="2:7" ht="15" x14ac:dyDescent="0.25">
      <c r="B116" s="32" t="s">
        <v>1528</v>
      </c>
      <c r="C116" s="34" t="s">
        <v>434</v>
      </c>
      <c r="D116" s="35" t="s">
        <v>62</v>
      </c>
      <c r="E116" s="35" t="s">
        <v>73</v>
      </c>
      <c r="F116" s="25"/>
      <c r="G116" s="65">
        <v>0</v>
      </c>
    </row>
    <row r="117" spans="2:7" ht="15" x14ac:dyDescent="0.25">
      <c r="B117" s="32" t="s">
        <v>1528</v>
      </c>
      <c r="C117" s="34" t="s">
        <v>435</v>
      </c>
      <c r="D117" s="35" t="s">
        <v>62</v>
      </c>
      <c r="E117" s="35" t="s">
        <v>73</v>
      </c>
      <c r="F117" s="25"/>
      <c r="G117" s="65">
        <v>5.07762058417163E-3</v>
      </c>
    </row>
    <row r="118" spans="2:7" ht="15" x14ac:dyDescent="0.25">
      <c r="B118" s="32" t="s">
        <v>1528</v>
      </c>
      <c r="C118" s="34" t="s">
        <v>436</v>
      </c>
      <c r="D118" s="35" t="s">
        <v>62</v>
      </c>
      <c r="E118" s="35" t="s">
        <v>296</v>
      </c>
      <c r="F118" s="25"/>
      <c r="G118" s="65">
        <v>2159</v>
      </c>
    </row>
    <row r="119" spans="2:7" ht="15" x14ac:dyDescent="0.25">
      <c r="B119" s="32" t="s">
        <v>1528</v>
      </c>
      <c r="C119" s="34" t="s">
        <v>197</v>
      </c>
      <c r="D119" s="35" t="s">
        <v>62</v>
      </c>
      <c r="E119" s="35" t="s">
        <v>73</v>
      </c>
      <c r="F119" s="25"/>
      <c r="G119" s="65">
        <v>-6.4686635558602401E-4</v>
      </c>
    </row>
    <row r="120" spans="2:7" ht="15" x14ac:dyDescent="0.25">
      <c r="B120" s="32" t="s">
        <v>1528</v>
      </c>
      <c r="C120" s="34" t="s">
        <v>2415</v>
      </c>
      <c r="D120" s="35" t="s">
        <v>62</v>
      </c>
      <c r="E120" s="35" t="s">
        <v>73</v>
      </c>
      <c r="F120" s="25"/>
      <c r="G120" s="65">
        <v>-2.0872636293130299E-4</v>
      </c>
    </row>
    <row r="121" spans="2:7" ht="15" x14ac:dyDescent="0.25">
      <c r="B121" s="32" t="s">
        <v>1528</v>
      </c>
      <c r="C121" s="34" t="s">
        <v>198</v>
      </c>
      <c r="D121" s="35" t="s">
        <v>62</v>
      </c>
      <c r="E121" s="35" t="s">
        <v>73</v>
      </c>
      <c r="F121" s="25"/>
      <c r="G121" s="65">
        <v>-4.4206720037680601E-3</v>
      </c>
    </row>
    <row r="122" spans="2:7" ht="15" x14ac:dyDescent="0.25">
      <c r="B122" s="32" t="s">
        <v>1528</v>
      </c>
      <c r="C122" s="34" t="s">
        <v>2416</v>
      </c>
      <c r="D122" s="35" t="s">
        <v>62</v>
      </c>
      <c r="E122" s="35" t="s">
        <v>73</v>
      </c>
      <c r="F122" s="25"/>
      <c r="G122" s="65">
        <v>-3.5810048328569501E-3</v>
      </c>
    </row>
    <row r="123" spans="2:7" ht="15" x14ac:dyDescent="0.25">
      <c r="B123" s="32" t="s">
        <v>1528</v>
      </c>
      <c r="C123" s="34" t="s">
        <v>437</v>
      </c>
      <c r="D123" s="35" t="s">
        <v>62</v>
      </c>
      <c r="E123" s="35" t="s">
        <v>73</v>
      </c>
      <c r="F123" s="25"/>
      <c r="G123" s="65">
        <v>0.13026059829841599</v>
      </c>
    </row>
    <row r="124" spans="2:7" ht="15" x14ac:dyDescent="0.25">
      <c r="B124" s="112" t="s">
        <v>1529</v>
      </c>
      <c r="C124" s="25" t="s">
        <v>56</v>
      </c>
      <c r="D124" s="35" t="s">
        <v>57</v>
      </c>
      <c r="E124" s="35" t="s">
        <v>58</v>
      </c>
      <c r="F124" s="25"/>
      <c r="G124" s="81">
        <v>44579</v>
      </c>
    </row>
    <row r="125" spans="2:7" ht="15" x14ac:dyDescent="0.25">
      <c r="B125" s="112" t="s">
        <v>1529</v>
      </c>
      <c r="C125" s="25" t="s">
        <v>342</v>
      </c>
      <c r="D125" s="35" t="s">
        <v>57</v>
      </c>
      <c r="E125" s="35" t="s">
        <v>218</v>
      </c>
      <c r="F125" s="25">
        <v>10</v>
      </c>
      <c r="G125" s="65" t="s">
        <v>2446</v>
      </c>
    </row>
    <row r="126" spans="2:7" ht="15" x14ac:dyDescent="0.25">
      <c r="B126" s="112" t="s">
        <v>1529</v>
      </c>
      <c r="C126" s="25" t="s">
        <v>110</v>
      </c>
      <c r="D126" s="35" t="s">
        <v>62</v>
      </c>
      <c r="E126" s="35" t="s">
        <v>60</v>
      </c>
      <c r="F126" s="25">
        <v>20</v>
      </c>
      <c r="G126" s="65" t="s">
        <v>111</v>
      </c>
    </row>
    <row r="127" spans="2:7" ht="15" x14ac:dyDescent="0.25">
      <c r="B127" s="112" t="s">
        <v>1529</v>
      </c>
      <c r="C127" s="25" t="s">
        <v>229</v>
      </c>
      <c r="D127" s="35" t="s">
        <v>62</v>
      </c>
      <c r="E127" s="35" t="s">
        <v>60</v>
      </c>
      <c r="F127" s="25">
        <v>20</v>
      </c>
      <c r="G127" s="65" t="s">
        <v>2447</v>
      </c>
    </row>
    <row r="128" spans="2:7" ht="15" x14ac:dyDescent="0.25">
      <c r="B128" s="112" t="s">
        <v>1529</v>
      </c>
      <c r="C128" s="25" t="s">
        <v>230</v>
      </c>
      <c r="D128" s="35" t="s">
        <v>62</v>
      </c>
      <c r="E128" s="35" t="s">
        <v>60</v>
      </c>
      <c r="F128" s="25">
        <v>20</v>
      </c>
      <c r="G128" s="65" t="s">
        <v>2448</v>
      </c>
    </row>
    <row r="129" spans="2:7" ht="15" x14ac:dyDescent="0.25">
      <c r="B129" s="112" t="s">
        <v>1529</v>
      </c>
      <c r="C129" s="25" t="s">
        <v>387</v>
      </c>
      <c r="D129" s="35" t="s">
        <v>62</v>
      </c>
      <c r="E129" s="35" t="s">
        <v>60</v>
      </c>
      <c r="F129" s="25">
        <v>30</v>
      </c>
      <c r="G129" s="65"/>
    </row>
    <row r="130" spans="2:7" ht="15" x14ac:dyDescent="0.25">
      <c r="B130" s="112" t="s">
        <v>1529</v>
      </c>
      <c r="C130" s="25" t="s">
        <v>388</v>
      </c>
      <c r="D130" s="35" t="s">
        <v>62</v>
      </c>
      <c r="E130" s="35" t="s">
        <v>60</v>
      </c>
      <c r="F130" s="25">
        <v>30</v>
      </c>
      <c r="G130" s="65"/>
    </row>
    <row r="131" spans="2:7" ht="15" x14ac:dyDescent="0.25">
      <c r="B131" s="112" t="s">
        <v>1529</v>
      </c>
      <c r="C131" s="25" t="s">
        <v>227</v>
      </c>
      <c r="D131" s="35" t="s">
        <v>57</v>
      </c>
      <c r="E131" s="35" t="s">
        <v>60</v>
      </c>
      <c r="F131" s="25">
        <v>256</v>
      </c>
      <c r="G131" s="65" t="s">
        <v>2449</v>
      </c>
    </row>
    <row r="132" spans="2:7" ht="15" x14ac:dyDescent="0.25">
      <c r="B132" s="112" t="s">
        <v>1529</v>
      </c>
      <c r="C132" s="25" t="s">
        <v>389</v>
      </c>
      <c r="D132" s="35" t="s">
        <v>62</v>
      </c>
      <c r="E132" s="35" t="s">
        <v>73</v>
      </c>
      <c r="F132" s="25"/>
      <c r="G132" s="65">
        <v>96.086845264953595</v>
      </c>
    </row>
    <row r="133" spans="2:7" ht="15" x14ac:dyDescent="0.25">
      <c r="B133" s="112" t="s">
        <v>1529</v>
      </c>
      <c r="C133" s="25" t="s">
        <v>390</v>
      </c>
      <c r="D133" s="35" t="s">
        <v>62</v>
      </c>
      <c r="E133" s="35" t="s">
        <v>73</v>
      </c>
      <c r="F133" s="25"/>
      <c r="G133" s="65">
        <v>180.412213268307</v>
      </c>
    </row>
    <row r="134" spans="2:7" ht="15" x14ac:dyDescent="0.25">
      <c r="B134" s="112" t="s">
        <v>1529</v>
      </c>
      <c r="C134" s="25" t="s">
        <v>391</v>
      </c>
      <c r="D134" s="35" t="s">
        <v>62</v>
      </c>
      <c r="E134" s="35" t="s">
        <v>73</v>
      </c>
      <c r="F134" s="25"/>
      <c r="G134" s="65">
        <v>96.485168476779705</v>
      </c>
    </row>
    <row r="135" spans="2:7" ht="15" x14ac:dyDescent="0.25">
      <c r="B135" s="112" t="s">
        <v>1529</v>
      </c>
      <c r="C135" s="25" t="s">
        <v>392</v>
      </c>
      <c r="D135" s="35" t="s">
        <v>62</v>
      </c>
      <c r="E135" s="35" t="s">
        <v>73</v>
      </c>
      <c r="F135" s="25"/>
      <c r="G135" s="65">
        <v>180.780192415843</v>
      </c>
    </row>
    <row r="136" spans="2:7" ht="15" x14ac:dyDescent="0.25">
      <c r="B136" s="112" t="s">
        <v>1529</v>
      </c>
      <c r="C136" s="25" t="s">
        <v>393</v>
      </c>
      <c r="D136" s="35" t="s">
        <v>62</v>
      </c>
      <c r="E136" s="35" t="s">
        <v>73</v>
      </c>
      <c r="F136" s="25"/>
      <c r="G136" s="65">
        <v>1</v>
      </c>
    </row>
    <row r="137" spans="2:7" ht="15" x14ac:dyDescent="0.25">
      <c r="B137" s="112" t="s">
        <v>1529</v>
      </c>
      <c r="C137" s="25" t="s">
        <v>394</v>
      </c>
      <c r="D137" s="35" t="s">
        <v>62</v>
      </c>
      <c r="E137" s="35" t="s">
        <v>73</v>
      </c>
      <c r="F137" s="25"/>
      <c r="G137" s="65"/>
    </row>
    <row r="138" spans="2:7" ht="15" x14ac:dyDescent="0.25">
      <c r="B138" s="112" t="s">
        <v>1529</v>
      </c>
      <c r="C138" s="25" t="s">
        <v>729</v>
      </c>
      <c r="D138" s="35" t="s">
        <v>62</v>
      </c>
      <c r="E138" s="35" t="s">
        <v>73</v>
      </c>
      <c r="F138" s="25"/>
      <c r="G138" s="65">
        <v>0</v>
      </c>
    </row>
    <row r="139" spans="2:7" ht="15" x14ac:dyDescent="0.25">
      <c r="B139" s="112" t="s">
        <v>1529</v>
      </c>
      <c r="C139" s="25" t="s">
        <v>395</v>
      </c>
      <c r="D139" s="35" t="s">
        <v>62</v>
      </c>
      <c r="E139" s="35" t="s">
        <v>73</v>
      </c>
      <c r="F139" s="25"/>
      <c r="G139" s="65">
        <v>1</v>
      </c>
    </row>
    <row r="140" spans="2:7" ht="15" x14ac:dyDescent="0.25">
      <c r="B140" s="112" t="s">
        <v>1529</v>
      </c>
      <c r="C140" s="25" t="s">
        <v>396</v>
      </c>
      <c r="D140" s="35" t="s">
        <v>62</v>
      </c>
      <c r="E140" s="35" t="s">
        <v>73</v>
      </c>
      <c r="F140" s="25"/>
      <c r="G140" s="65">
        <v>0</v>
      </c>
    </row>
    <row r="141" spans="2:7" ht="15" x14ac:dyDescent="0.25">
      <c r="B141" s="112" t="s">
        <v>1529</v>
      </c>
      <c r="C141" s="25" t="s">
        <v>397</v>
      </c>
      <c r="D141" s="35" t="s">
        <v>62</v>
      </c>
      <c r="E141" s="35" t="s">
        <v>73</v>
      </c>
      <c r="F141" s="25"/>
      <c r="G141" s="65"/>
    </row>
    <row r="142" spans="2:7" ht="15" x14ac:dyDescent="0.25">
      <c r="B142" s="112" t="s">
        <v>1529</v>
      </c>
      <c r="C142" s="25" t="s">
        <v>398</v>
      </c>
      <c r="D142" s="35" t="s">
        <v>62</v>
      </c>
      <c r="E142" s="35" t="s">
        <v>73</v>
      </c>
      <c r="F142" s="25"/>
      <c r="G142" s="65"/>
    </row>
    <row r="143" spans="2:7" ht="15" x14ac:dyDescent="0.25">
      <c r="B143" s="112" t="s">
        <v>1529</v>
      </c>
      <c r="C143" s="25" t="s">
        <v>179</v>
      </c>
      <c r="D143" s="35" t="s">
        <v>62</v>
      </c>
      <c r="E143" s="35" t="s">
        <v>73</v>
      </c>
      <c r="F143" s="25"/>
      <c r="G143" s="65">
        <v>4.3068372434740496</v>
      </c>
    </row>
    <row r="144" spans="2:7" ht="15" x14ac:dyDescent="0.25">
      <c r="B144" s="112" t="s">
        <v>1529</v>
      </c>
      <c r="C144" s="25" t="s">
        <v>399</v>
      </c>
      <c r="D144" s="35" t="s">
        <v>62</v>
      </c>
      <c r="E144" s="35" t="s">
        <v>73</v>
      </c>
      <c r="F144" s="25"/>
      <c r="G144" s="65">
        <v>4.5620808560994401</v>
      </c>
    </row>
    <row r="145" spans="2:7" ht="15" x14ac:dyDescent="0.25">
      <c r="B145" s="112" t="s">
        <v>1529</v>
      </c>
      <c r="C145" s="25" t="s">
        <v>400</v>
      </c>
      <c r="D145" s="35" t="s">
        <v>62</v>
      </c>
      <c r="E145" s="35" t="s">
        <v>73</v>
      </c>
      <c r="F145" s="25"/>
      <c r="G145" s="65">
        <v>4.2971134756790903</v>
      </c>
    </row>
    <row r="146" spans="2:7" ht="15" x14ac:dyDescent="0.25">
      <c r="B146" s="112" t="s">
        <v>1529</v>
      </c>
      <c r="C146" s="25" t="s">
        <v>401</v>
      </c>
      <c r="D146" s="35" t="s">
        <v>62</v>
      </c>
      <c r="E146" s="35" t="s">
        <v>73</v>
      </c>
      <c r="F146" s="25"/>
      <c r="G146" s="65">
        <v>4.55178081168199</v>
      </c>
    </row>
    <row r="147" spans="2:7" ht="15" x14ac:dyDescent="0.25">
      <c r="B147" s="112" t="s">
        <v>1529</v>
      </c>
      <c r="C147" s="25" t="s">
        <v>177</v>
      </c>
      <c r="D147" s="35" t="s">
        <v>62</v>
      </c>
      <c r="E147" s="35" t="s">
        <v>73</v>
      </c>
      <c r="F147" s="25"/>
      <c r="G147" s="65">
        <v>4.3150225058532197</v>
      </c>
    </row>
    <row r="148" spans="2:7" ht="15" x14ac:dyDescent="0.25">
      <c r="B148" s="112" t="s">
        <v>1529</v>
      </c>
      <c r="C148" s="25" t="s">
        <v>402</v>
      </c>
      <c r="D148" s="35" t="s">
        <v>62</v>
      </c>
      <c r="E148" s="35" t="s">
        <v>73</v>
      </c>
      <c r="F148" s="25"/>
      <c r="G148" s="65">
        <v>4.3747270683488004</v>
      </c>
    </row>
    <row r="149" spans="2:7" ht="15" x14ac:dyDescent="0.25">
      <c r="B149" s="112" t="s">
        <v>1529</v>
      </c>
      <c r="C149" s="25" t="s">
        <v>181</v>
      </c>
      <c r="D149" s="35" t="s">
        <v>62</v>
      </c>
      <c r="E149" s="35" t="s">
        <v>73</v>
      </c>
      <c r="F149" s="25"/>
      <c r="G149" s="65">
        <v>4.1288174984492496</v>
      </c>
    </row>
    <row r="150" spans="2:7" ht="15" x14ac:dyDescent="0.25">
      <c r="B150" s="112" t="s">
        <v>1529</v>
      </c>
      <c r="C150" s="25" t="s">
        <v>403</v>
      </c>
      <c r="D150" s="35" t="s">
        <v>62</v>
      </c>
      <c r="E150" s="35" t="s">
        <v>73</v>
      </c>
      <c r="F150" s="25"/>
      <c r="G150" s="65">
        <v>4.3710170840635696</v>
      </c>
    </row>
    <row r="151" spans="2:7" ht="15" x14ac:dyDescent="0.25">
      <c r="B151" s="112" t="s">
        <v>1529</v>
      </c>
      <c r="C151" s="25" t="s">
        <v>185</v>
      </c>
      <c r="D151" s="35" t="s">
        <v>62</v>
      </c>
      <c r="E151" s="35" t="s">
        <v>73</v>
      </c>
      <c r="F151" s="25"/>
      <c r="G151" s="65">
        <v>27.130243564512401</v>
      </c>
    </row>
    <row r="152" spans="2:7" ht="15" x14ac:dyDescent="0.25">
      <c r="B152" s="112" t="s">
        <v>1529</v>
      </c>
      <c r="C152" s="25" t="s">
        <v>404</v>
      </c>
      <c r="D152" s="35" t="s">
        <v>62</v>
      </c>
      <c r="E152" s="35" t="s">
        <v>73</v>
      </c>
      <c r="F152" s="25"/>
      <c r="G152" s="65">
        <v>29.010824610954799</v>
      </c>
    </row>
    <row r="153" spans="2:7" ht="15" x14ac:dyDescent="0.25">
      <c r="B153" s="112" t="s">
        <v>1529</v>
      </c>
      <c r="C153" s="25" t="s">
        <v>405</v>
      </c>
      <c r="D153" s="35" t="s">
        <v>62</v>
      </c>
      <c r="E153" s="35" t="s">
        <v>73</v>
      </c>
      <c r="F153" s="25"/>
      <c r="G153" s="65">
        <v>4.3052802577707103</v>
      </c>
    </row>
    <row r="154" spans="2:7" ht="15" x14ac:dyDescent="0.25">
      <c r="B154" s="112" t="s">
        <v>1529</v>
      </c>
      <c r="C154" s="25" t="s">
        <v>406</v>
      </c>
      <c r="D154" s="35" t="s">
        <v>62</v>
      </c>
      <c r="E154" s="35" t="s">
        <v>73</v>
      </c>
      <c r="F154" s="25"/>
      <c r="G154" s="65">
        <v>4.3648500222070199</v>
      </c>
    </row>
    <row r="155" spans="2:7" ht="15" x14ac:dyDescent="0.25">
      <c r="B155" s="112" t="s">
        <v>1529</v>
      </c>
      <c r="C155" s="25" t="s">
        <v>407</v>
      </c>
      <c r="D155" s="35" t="s">
        <v>62</v>
      </c>
      <c r="E155" s="35" t="s">
        <v>73</v>
      </c>
      <c r="F155" s="25"/>
      <c r="G155" s="65">
        <v>4.1194956549819803</v>
      </c>
    </row>
    <row r="156" spans="2:7" ht="15" x14ac:dyDescent="0.25">
      <c r="B156" s="112" t="s">
        <v>1529</v>
      </c>
      <c r="C156" s="25" t="s">
        <v>408</v>
      </c>
      <c r="D156" s="35" t="s">
        <v>62</v>
      </c>
      <c r="E156" s="35" t="s">
        <v>73</v>
      </c>
      <c r="F156" s="25"/>
      <c r="G156" s="65">
        <v>4.3611484141439902</v>
      </c>
    </row>
    <row r="157" spans="2:7" ht="15" x14ac:dyDescent="0.25">
      <c r="B157" s="112" t="s">
        <v>1529</v>
      </c>
      <c r="C157" s="25" t="s">
        <v>409</v>
      </c>
      <c r="D157" s="35" t="s">
        <v>62</v>
      </c>
      <c r="E157" s="35" t="s">
        <v>73</v>
      </c>
      <c r="F157" s="25"/>
      <c r="G157" s="65">
        <v>27.068990219254999</v>
      </c>
    </row>
    <row r="158" spans="2:7" ht="15" x14ac:dyDescent="0.25">
      <c r="B158" s="112" t="s">
        <v>1529</v>
      </c>
      <c r="C158" s="25" t="s">
        <v>410</v>
      </c>
      <c r="D158" s="35" t="s">
        <v>62</v>
      </c>
      <c r="E158" s="35" t="s">
        <v>73</v>
      </c>
      <c r="F158" s="25"/>
      <c r="G158" s="65">
        <v>28.9453253812162</v>
      </c>
    </row>
    <row r="159" spans="2:7" ht="15" x14ac:dyDescent="0.25">
      <c r="B159" s="112" t="s">
        <v>1529</v>
      </c>
      <c r="C159" s="25" t="s">
        <v>178</v>
      </c>
      <c r="D159" s="35" t="s">
        <v>62</v>
      </c>
      <c r="E159" s="35" t="s">
        <v>73</v>
      </c>
      <c r="F159" s="25"/>
      <c r="G159" s="65">
        <v>4.2686267082691796</v>
      </c>
    </row>
    <row r="160" spans="2:7" ht="15" x14ac:dyDescent="0.25">
      <c r="B160" s="112" t="s">
        <v>1529</v>
      </c>
      <c r="C160" s="25" t="s">
        <v>411</v>
      </c>
      <c r="D160" s="35" t="s">
        <v>62</v>
      </c>
      <c r="E160" s="35" t="s">
        <v>73</v>
      </c>
      <c r="F160" s="25"/>
      <c r="G160" s="65">
        <v>4.3270280078236096</v>
      </c>
    </row>
    <row r="161" spans="2:7" ht="15" x14ac:dyDescent="0.25">
      <c r="B161" s="112" t="s">
        <v>1529</v>
      </c>
      <c r="C161" s="25" t="s">
        <v>182</v>
      </c>
      <c r="D161" s="35" t="s">
        <v>62</v>
      </c>
      <c r="E161" s="35" t="s">
        <v>73</v>
      </c>
      <c r="F161" s="25"/>
      <c r="G161" s="65">
        <v>4.2168709185717503</v>
      </c>
    </row>
    <row r="162" spans="2:7" ht="15" x14ac:dyDescent="0.25">
      <c r="B162" s="112" t="s">
        <v>1529</v>
      </c>
      <c r="C162" s="25" t="s">
        <v>412</v>
      </c>
      <c r="D162" s="35" t="s">
        <v>62</v>
      </c>
      <c r="E162" s="35" t="s">
        <v>73</v>
      </c>
      <c r="F162" s="25"/>
      <c r="G162" s="65">
        <v>4.4655080375777896</v>
      </c>
    </row>
    <row r="163" spans="2:7" ht="15" x14ac:dyDescent="0.25">
      <c r="B163" s="112" t="s">
        <v>1529</v>
      </c>
      <c r="C163" s="25" t="s">
        <v>186</v>
      </c>
      <c r="D163" s="35" t="s">
        <v>62</v>
      </c>
      <c r="E163" s="35" t="s">
        <v>73</v>
      </c>
      <c r="F163" s="25"/>
      <c r="G163" s="65">
        <v>26.270560373945401</v>
      </c>
    </row>
    <row r="164" spans="2:7" ht="15" x14ac:dyDescent="0.25">
      <c r="B164" s="112" t="s">
        <v>1529</v>
      </c>
      <c r="C164" s="25" t="s">
        <v>413</v>
      </c>
      <c r="D164" s="35" t="s">
        <v>62</v>
      </c>
      <c r="E164" s="35" t="s">
        <v>73</v>
      </c>
      <c r="F164" s="25"/>
      <c r="G164" s="65">
        <v>28.126417912082999</v>
      </c>
    </row>
    <row r="165" spans="2:7" ht="15" x14ac:dyDescent="0.25">
      <c r="B165" s="112" t="s">
        <v>1529</v>
      </c>
      <c r="C165" s="25" t="s">
        <v>414</v>
      </c>
      <c r="D165" s="35" t="s">
        <v>62</v>
      </c>
      <c r="E165" s="35" t="s">
        <v>73</v>
      </c>
      <c r="F165" s="25"/>
      <c r="G165" s="65">
        <v>4.2589892103633904</v>
      </c>
    </row>
    <row r="166" spans="2:7" ht="15" x14ac:dyDescent="0.25">
      <c r="B166" s="112" t="s">
        <v>1529</v>
      </c>
      <c r="C166" s="25" t="s">
        <v>415</v>
      </c>
      <c r="D166" s="35" t="s">
        <v>62</v>
      </c>
      <c r="E166" s="35" t="s">
        <v>73</v>
      </c>
      <c r="F166" s="25"/>
      <c r="G166" s="65">
        <v>4.3172586543022797</v>
      </c>
    </row>
    <row r="167" spans="2:7" ht="15" x14ac:dyDescent="0.25">
      <c r="B167" s="112" t="s">
        <v>1529</v>
      </c>
      <c r="C167" s="25" t="s">
        <v>416</v>
      </c>
      <c r="D167" s="35" t="s">
        <v>62</v>
      </c>
      <c r="E167" s="35" t="s">
        <v>73</v>
      </c>
      <c r="F167" s="25"/>
      <c r="G167" s="65">
        <v>4.2073502723723504</v>
      </c>
    </row>
    <row r="168" spans="2:7" ht="15" x14ac:dyDescent="0.25">
      <c r="B168" s="112" t="s">
        <v>1529</v>
      </c>
      <c r="C168" s="25" t="s">
        <v>417</v>
      </c>
      <c r="D168" s="35" t="s">
        <v>62</v>
      </c>
      <c r="E168" s="35" t="s">
        <v>73</v>
      </c>
      <c r="F168" s="25"/>
      <c r="G168" s="65">
        <v>4.4554260305760902</v>
      </c>
    </row>
    <row r="169" spans="2:7" ht="15" x14ac:dyDescent="0.25">
      <c r="B169" s="112" t="s">
        <v>1529</v>
      </c>
      <c r="C169" s="25" t="s">
        <v>418</v>
      </c>
      <c r="D169" s="35" t="s">
        <v>62</v>
      </c>
      <c r="E169" s="35" t="s">
        <v>73</v>
      </c>
      <c r="F169" s="25"/>
      <c r="G169" s="65">
        <v>26.211247979610899</v>
      </c>
    </row>
    <row r="170" spans="2:7" ht="15" x14ac:dyDescent="0.25">
      <c r="B170" s="112" t="s">
        <v>1529</v>
      </c>
      <c r="C170" s="25" t="s">
        <v>419</v>
      </c>
      <c r="D170" s="35" t="s">
        <v>62</v>
      </c>
      <c r="E170" s="35" t="s">
        <v>73</v>
      </c>
      <c r="F170" s="25"/>
      <c r="G170" s="65">
        <v>28.062915452802599</v>
      </c>
    </row>
    <row r="171" spans="2:7" ht="15" x14ac:dyDescent="0.25">
      <c r="B171" s="112" t="s">
        <v>1529</v>
      </c>
      <c r="C171" s="25" t="s">
        <v>194</v>
      </c>
      <c r="D171" s="35" t="s">
        <v>62</v>
      </c>
      <c r="E171" s="35" t="s">
        <v>73</v>
      </c>
      <c r="F171" s="25"/>
      <c r="G171" s="65"/>
    </row>
    <row r="172" spans="2:7" ht="15" x14ac:dyDescent="0.25">
      <c r="B172" s="112" t="s">
        <v>1529</v>
      </c>
      <c r="C172" s="25" t="s">
        <v>420</v>
      </c>
      <c r="D172" s="35" t="s">
        <v>62</v>
      </c>
      <c r="E172" s="35" t="s">
        <v>73</v>
      </c>
      <c r="F172" s="25"/>
      <c r="G172" s="65"/>
    </row>
    <row r="173" spans="2:7" ht="15" x14ac:dyDescent="0.25">
      <c r="B173" s="112" t="s">
        <v>1529</v>
      </c>
      <c r="C173" s="25" t="s">
        <v>187</v>
      </c>
      <c r="D173" s="35" t="s">
        <v>62</v>
      </c>
      <c r="E173" s="35" t="s">
        <v>73</v>
      </c>
      <c r="F173" s="25"/>
      <c r="G173" s="65"/>
    </row>
    <row r="174" spans="2:7" ht="15" x14ac:dyDescent="0.25">
      <c r="B174" s="112" t="s">
        <v>1529</v>
      </c>
      <c r="C174" s="25" t="s">
        <v>421</v>
      </c>
      <c r="D174" s="35" t="s">
        <v>62</v>
      </c>
      <c r="E174" s="35" t="s">
        <v>73</v>
      </c>
      <c r="F174" s="25"/>
      <c r="G174" s="65"/>
    </row>
    <row r="175" spans="2:7" ht="15" x14ac:dyDescent="0.25">
      <c r="B175" s="112" t="s">
        <v>1529</v>
      </c>
      <c r="C175" s="25" t="s">
        <v>2414</v>
      </c>
      <c r="D175" s="35" t="s">
        <v>62</v>
      </c>
      <c r="E175" s="35" t="s">
        <v>73</v>
      </c>
      <c r="F175" s="25"/>
      <c r="G175" s="65"/>
    </row>
    <row r="176" spans="2:7" ht="15" x14ac:dyDescent="0.25">
      <c r="B176" s="112" t="s">
        <v>1529</v>
      </c>
      <c r="C176" s="25" t="s">
        <v>72</v>
      </c>
      <c r="D176" s="35" t="s">
        <v>62</v>
      </c>
      <c r="E176" s="35" t="s">
        <v>73</v>
      </c>
      <c r="F176" s="25"/>
      <c r="G176" s="65">
        <v>5.2386887071580999</v>
      </c>
    </row>
    <row r="177" spans="2:7" ht="15" x14ac:dyDescent="0.25">
      <c r="B177" s="112" t="s">
        <v>1529</v>
      </c>
      <c r="C177" s="25" t="s">
        <v>74</v>
      </c>
      <c r="D177" s="35" t="s">
        <v>62</v>
      </c>
      <c r="E177" s="35" t="s">
        <v>73</v>
      </c>
      <c r="F177" s="25"/>
      <c r="G177" s="65">
        <v>4.2564308300395304</v>
      </c>
    </row>
    <row r="178" spans="2:7" ht="15" x14ac:dyDescent="0.25">
      <c r="B178" s="112" t="s">
        <v>1529</v>
      </c>
      <c r="C178" s="25" t="s">
        <v>422</v>
      </c>
      <c r="D178" s="35" t="s">
        <v>62</v>
      </c>
      <c r="E178" s="35" t="s">
        <v>73</v>
      </c>
      <c r="F178" s="25"/>
      <c r="G178" s="65">
        <v>12650000000</v>
      </c>
    </row>
    <row r="179" spans="2:7" ht="15" x14ac:dyDescent="0.25">
      <c r="B179" s="112" t="s">
        <v>1529</v>
      </c>
      <c r="C179" s="25" t="s">
        <v>423</v>
      </c>
      <c r="D179" s="35" t="s">
        <v>62</v>
      </c>
      <c r="E179" s="35" t="s">
        <v>73</v>
      </c>
      <c r="F179" s="25"/>
      <c r="G179" s="65">
        <v>12763160452.4578</v>
      </c>
    </row>
    <row r="180" spans="2:7" ht="15" x14ac:dyDescent="0.25">
      <c r="B180" s="112" t="s">
        <v>1529</v>
      </c>
      <c r="C180" s="25" t="s">
        <v>87</v>
      </c>
      <c r="D180" s="35" t="s">
        <v>62</v>
      </c>
      <c r="E180" s="35" t="s">
        <v>73</v>
      </c>
      <c r="F180" s="25"/>
      <c r="G180" s="65">
        <v>12818133087.9335</v>
      </c>
    </row>
    <row r="181" spans="2:7" ht="15" x14ac:dyDescent="0.25">
      <c r="B181" s="112" t="s">
        <v>1529</v>
      </c>
      <c r="C181" s="25" t="s">
        <v>88</v>
      </c>
      <c r="D181" s="35" t="s">
        <v>57</v>
      </c>
      <c r="E181" s="35" t="s">
        <v>60</v>
      </c>
      <c r="F181" s="25">
        <v>50</v>
      </c>
      <c r="G181" s="65" t="s">
        <v>373</v>
      </c>
    </row>
    <row r="182" spans="2:7" ht="15" x14ac:dyDescent="0.25">
      <c r="B182" s="112" t="s">
        <v>1529</v>
      </c>
      <c r="C182" s="25" t="s">
        <v>90</v>
      </c>
      <c r="D182" s="35" t="s">
        <v>57</v>
      </c>
      <c r="E182" s="35" t="s">
        <v>60</v>
      </c>
      <c r="F182" s="25">
        <v>50</v>
      </c>
      <c r="G182" s="65" t="s">
        <v>95</v>
      </c>
    </row>
    <row r="183" spans="2:7" ht="15" x14ac:dyDescent="0.25">
      <c r="B183" s="112" t="s">
        <v>1529</v>
      </c>
      <c r="C183" s="25" t="s">
        <v>92</v>
      </c>
      <c r="D183" s="35" t="s">
        <v>57</v>
      </c>
      <c r="E183" s="35" t="s">
        <v>60</v>
      </c>
      <c r="F183" s="25">
        <v>50</v>
      </c>
      <c r="G183" s="65" t="s">
        <v>95</v>
      </c>
    </row>
    <row r="184" spans="2:7" ht="15" x14ac:dyDescent="0.25">
      <c r="B184" s="112" t="s">
        <v>1529</v>
      </c>
      <c r="C184" s="25" t="s">
        <v>94</v>
      </c>
      <c r="D184" s="35" t="s">
        <v>57</v>
      </c>
      <c r="E184" s="35" t="s">
        <v>60</v>
      </c>
      <c r="F184" s="25">
        <v>50</v>
      </c>
      <c r="G184" s="65" t="s">
        <v>95</v>
      </c>
    </row>
    <row r="185" spans="2:7" ht="15" x14ac:dyDescent="0.25">
      <c r="B185" s="112" t="s">
        <v>1529</v>
      </c>
      <c r="C185" s="25" t="s">
        <v>96</v>
      </c>
      <c r="D185" s="35" t="s">
        <v>57</v>
      </c>
      <c r="E185" s="35" t="s">
        <v>60</v>
      </c>
      <c r="F185" s="25">
        <v>50</v>
      </c>
      <c r="G185" s="65" t="s">
        <v>95</v>
      </c>
    </row>
    <row r="186" spans="2:7" ht="15" x14ac:dyDescent="0.25">
      <c r="B186" s="112" t="s">
        <v>1529</v>
      </c>
      <c r="C186" s="25" t="s">
        <v>97</v>
      </c>
      <c r="D186" s="35" t="s">
        <v>57</v>
      </c>
      <c r="E186" s="35" t="s">
        <v>60</v>
      </c>
      <c r="F186" s="25">
        <v>50</v>
      </c>
      <c r="G186" s="65" t="s">
        <v>95</v>
      </c>
    </row>
    <row r="187" spans="2:7" ht="15" x14ac:dyDescent="0.25">
      <c r="B187" s="112" t="s">
        <v>1529</v>
      </c>
      <c r="C187" s="25" t="s">
        <v>98</v>
      </c>
      <c r="D187" s="35" t="s">
        <v>57</v>
      </c>
      <c r="E187" s="35" t="s">
        <v>60</v>
      </c>
      <c r="F187" s="25">
        <v>50</v>
      </c>
      <c r="G187" s="65" t="s">
        <v>95</v>
      </c>
    </row>
    <row r="188" spans="2:7" ht="15" x14ac:dyDescent="0.25">
      <c r="B188" s="112" t="s">
        <v>1529</v>
      </c>
      <c r="C188" s="25" t="s">
        <v>134</v>
      </c>
      <c r="D188" s="35" t="s">
        <v>57</v>
      </c>
      <c r="E188" s="35" t="s">
        <v>60</v>
      </c>
      <c r="F188" s="25">
        <v>50</v>
      </c>
      <c r="G188" s="65" t="s">
        <v>95</v>
      </c>
    </row>
    <row r="189" spans="2:7" ht="15" x14ac:dyDescent="0.25">
      <c r="B189" s="112" t="s">
        <v>1529</v>
      </c>
      <c r="C189" s="25" t="s">
        <v>135</v>
      </c>
      <c r="D189" s="35" t="s">
        <v>57</v>
      </c>
      <c r="E189" s="35" t="s">
        <v>60</v>
      </c>
      <c r="F189" s="25">
        <v>50</v>
      </c>
      <c r="G189" s="65" t="s">
        <v>95</v>
      </c>
    </row>
    <row r="190" spans="2:7" ht="15" x14ac:dyDescent="0.25">
      <c r="B190" s="112" t="s">
        <v>1529</v>
      </c>
      <c r="C190" s="25" t="s">
        <v>136</v>
      </c>
      <c r="D190" s="35" t="s">
        <v>62</v>
      </c>
      <c r="E190" s="35" t="s">
        <v>60</v>
      </c>
      <c r="F190" s="25">
        <v>20</v>
      </c>
      <c r="G190" s="65" t="s">
        <v>95</v>
      </c>
    </row>
    <row r="191" spans="2:7" ht="15" x14ac:dyDescent="0.25">
      <c r="B191" s="112" t="s">
        <v>1529</v>
      </c>
      <c r="C191" s="25" t="s">
        <v>138</v>
      </c>
      <c r="D191" s="35" t="s">
        <v>62</v>
      </c>
      <c r="E191" s="35" t="s">
        <v>60</v>
      </c>
      <c r="F191" s="25">
        <v>50</v>
      </c>
      <c r="G191" s="65" t="s">
        <v>95</v>
      </c>
    </row>
    <row r="192" spans="2:7" ht="15" x14ac:dyDescent="0.25">
      <c r="B192" s="112" t="s">
        <v>1529</v>
      </c>
      <c r="C192" s="25" t="s">
        <v>140</v>
      </c>
      <c r="D192" s="35" t="s">
        <v>62</v>
      </c>
      <c r="E192" s="35" t="s">
        <v>60</v>
      </c>
      <c r="F192" s="25">
        <v>50</v>
      </c>
      <c r="G192" s="65" t="s">
        <v>95</v>
      </c>
    </row>
    <row r="193" spans="2:7" ht="15" x14ac:dyDescent="0.25">
      <c r="B193" s="112" t="s">
        <v>1529</v>
      </c>
      <c r="C193" s="25" t="s">
        <v>141</v>
      </c>
      <c r="D193" s="35" t="s">
        <v>62</v>
      </c>
      <c r="E193" s="35" t="s">
        <v>60</v>
      </c>
      <c r="F193" s="25">
        <v>50</v>
      </c>
      <c r="G193" s="65" t="s">
        <v>95</v>
      </c>
    </row>
    <row r="194" spans="2:7" ht="15" x14ac:dyDescent="0.25">
      <c r="B194" s="112" t="s">
        <v>1529</v>
      </c>
      <c r="C194" s="25" t="s">
        <v>424</v>
      </c>
      <c r="D194" s="35" t="s">
        <v>62</v>
      </c>
      <c r="E194" s="35" t="s">
        <v>73</v>
      </c>
      <c r="F194" s="25"/>
      <c r="G194" s="65">
        <v>28881250</v>
      </c>
    </row>
    <row r="195" spans="2:7" ht="15" x14ac:dyDescent="0.25">
      <c r="B195" s="112" t="s">
        <v>1529</v>
      </c>
      <c r="C195" s="25" t="s">
        <v>425</v>
      </c>
      <c r="D195" s="35" t="s">
        <v>62</v>
      </c>
      <c r="E195" s="35" t="s">
        <v>73</v>
      </c>
      <c r="F195" s="25"/>
      <c r="G195" s="65"/>
    </row>
    <row r="196" spans="2:7" ht="15" x14ac:dyDescent="0.25">
      <c r="B196" s="112" t="s">
        <v>1529</v>
      </c>
      <c r="C196" s="25" t="s">
        <v>426</v>
      </c>
      <c r="D196" s="35" t="s">
        <v>62</v>
      </c>
      <c r="E196" s="35" t="s">
        <v>73</v>
      </c>
      <c r="F196" s="25"/>
      <c r="G196" s="65"/>
    </row>
    <row r="197" spans="2:7" ht="15" x14ac:dyDescent="0.25">
      <c r="B197" s="112" t="s">
        <v>1529</v>
      </c>
      <c r="C197" s="25" t="s">
        <v>191</v>
      </c>
      <c r="D197" s="35" t="s">
        <v>62</v>
      </c>
      <c r="E197" s="35" t="s">
        <v>73</v>
      </c>
      <c r="F197" s="25"/>
      <c r="G197" s="65"/>
    </row>
    <row r="198" spans="2:7" ht="15" x14ac:dyDescent="0.25">
      <c r="B198" s="112" t="s">
        <v>1529</v>
      </c>
      <c r="C198" s="25" t="s">
        <v>192</v>
      </c>
      <c r="D198" s="35" t="s">
        <v>62</v>
      </c>
      <c r="E198" s="35" t="s">
        <v>73</v>
      </c>
      <c r="F198" s="25"/>
      <c r="G198" s="65"/>
    </row>
    <row r="199" spans="2:7" ht="15" x14ac:dyDescent="0.25">
      <c r="B199" s="112" t="s">
        <v>1529</v>
      </c>
      <c r="C199" s="25" t="s">
        <v>330</v>
      </c>
      <c r="D199" s="35" t="s">
        <v>62</v>
      </c>
      <c r="E199" s="35" t="s">
        <v>73</v>
      </c>
      <c r="F199" s="25"/>
      <c r="G199" s="65"/>
    </row>
    <row r="200" spans="2:7" ht="15" x14ac:dyDescent="0.25">
      <c r="B200" s="112" t="s">
        <v>1529</v>
      </c>
      <c r="C200" s="25" t="s">
        <v>196</v>
      </c>
      <c r="D200" s="35" t="s">
        <v>62</v>
      </c>
      <c r="E200" s="35" t="s">
        <v>73</v>
      </c>
      <c r="F200" s="25"/>
      <c r="G200" s="65"/>
    </row>
    <row r="201" spans="2:7" ht="15" x14ac:dyDescent="0.25">
      <c r="B201" s="112" t="s">
        <v>1529</v>
      </c>
      <c r="C201" s="25" t="s">
        <v>112</v>
      </c>
      <c r="D201" s="35" t="s">
        <v>62</v>
      </c>
      <c r="E201" s="35" t="s">
        <v>60</v>
      </c>
      <c r="F201" s="25">
        <v>50</v>
      </c>
      <c r="G201" s="65" t="s">
        <v>427</v>
      </c>
    </row>
    <row r="202" spans="2:7" ht="15" x14ac:dyDescent="0.25">
      <c r="B202" s="112" t="s">
        <v>1529</v>
      </c>
      <c r="C202" s="25" t="s">
        <v>372</v>
      </c>
      <c r="D202" s="35" t="s">
        <v>57</v>
      </c>
      <c r="E202" s="35" t="s">
        <v>60</v>
      </c>
      <c r="F202" s="25">
        <v>10</v>
      </c>
      <c r="G202" s="65" t="s">
        <v>373</v>
      </c>
    </row>
    <row r="203" spans="2:7" ht="15" x14ac:dyDescent="0.25">
      <c r="B203" s="112" t="s">
        <v>1529</v>
      </c>
      <c r="C203" s="25" t="s">
        <v>351</v>
      </c>
      <c r="D203" s="35" t="s">
        <v>62</v>
      </c>
      <c r="E203" s="35" t="s">
        <v>60</v>
      </c>
      <c r="F203" s="25">
        <v>20</v>
      </c>
      <c r="G203" s="65" t="s">
        <v>352</v>
      </c>
    </row>
    <row r="204" spans="2:7" ht="15" x14ac:dyDescent="0.25">
      <c r="B204" s="112" t="s">
        <v>1529</v>
      </c>
      <c r="C204" s="25" t="s">
        <v>428</v>
      </c>
      <c r="D204" s="35" t="s">
        <v>62</v>
      </c>
      <c r="E204" s="35" t="s">
        <v>73</v>
      </c>
      <c r="F204" s="25"/>
      <c r="G204" s="65">
        <v>-1.0796365114277299E-3</v>
      </c>
    </row>
    <row r="205" spans="2:7" ht="15" x14ac:dyDescent="0.25">
      <c r="B205" s="112" t="s">
        <v>1529</v>
      </c>
      <c r="C205" s="25" t="s">
        <v>429</v>
      </c>
      <c r="D205" s="35" t="s">
        <v>62</v>
      </c>
      <c r="E205" s="35" t="s">
        <v>73</v>
      </c>
      <c r="F205" s="25"/>
      <c r="G205" s="65">
        <v>-2.0355058959649099E-3</v>
      </c>
    </row>
    <row r="206" spans="2:7" ht="15" x14ac:dyDescent="0.25">
      <c r="B206" s="112" t="s">
        <v>1529</v>
      </c>
      <c r="C206" s="25" t="s">
        <v>430</v>
      </c>
      <c r="D206" s="35" t="s">
        <v>62</v>
      </c>
      <c r="E206" s="35" t="s">
        <v>73</v>
      </c>
      <c r="F206" s="25"/>
      <c r="G206" s="65">
        <v>-2.0355058959649099E-3</v>
      </c>
    </row>
    <row r="207" spans="2:7" ht="15" x14ac:dyDescent="0.25">
      <c r="B207" s="112" t="s">
        <v>1529</v>
      </c>
      <c r="C207" s="25" t="s">
        <v>431</v>
      </c>
      <c r="D207" s="35" t="s">
        <v>62</v>
      </c>
      <c r="E207" s="35" t="s">
        <v>73</v>
      </c>
      <c r="F207" s="25"/>
      <c r="G207" s="65">
        <v>-2.0355058959649099E-3</v>
      </c>
    </row>
    <row r="208" spans="2:7" ht="15" x14ac:dyDescent="0.25">
      <c r="B208" s="112" t="s">
        <v>1529</v>
      </c>
      <c r="C208" s="25" t="s">
        <v>100</v>
      </c>
      <c r="D208" s="35" t="s">
        <v>62</v>
      </c>
      <c r="E208" s="35" t="s">
        <v>85</v>
      </c>
      <c r="F208" s="25">
        <v>1</v>
      </c>
      <c r="G208" s="65">
        <v>0</v>
      </c>
    </row>
    <row r="209" spans="2:7" ht="15" x14ac:dyDescent="0.25">
      <c r="B209" s="112" t="s">
        <v>1529</v>
      </c>
      <c r="C209" s="25" t="s">
        <v>161</v>
      </c>
      <c r="D209" s="35" t="s">
        <v>62</v>
      </c>
      <c r="E209" s="35" t="s">
        <v>85</v>
      </c>
      <c r="F209" s="25">
        <v>1</v>
      </c>
      <c r="G209" s="65">
        <v>0</v>
      </c>
    </row>
    <row r="210" spans="2:7" ht="15" x14ac:dyDescent="0.25">
      <c r="B210" s="112" t="s">
        <v>1529</v>
      </c>
      <c r="C210" s="25" t="s">
        <v>162</v>
      </c>
      <c r="D210" s="35" t="s">
        <v>62</v>
      </c>
      <c r="E210" s="35" t="s">
        <v>85</v>
      </c>
      <c r="F210" s="25">
        <v>1</v>
      </c>
      <c r="G210" s="65">
        <v>0</v>
      </c>
    </row>
    <row r="211" spans="2:7" ht="15" x14ac:dyDescent="0.25">
      <c r="B211" s="112" t="s">
        <v>1529</v>
      </c>
      <c r="C211" s="25" t="s">
        <v>163</v>
      </c>
      <c r="D211" s="35" t="s">
        <v>62</v>
      </c>
      <c r="E211" s="35" t="s">
        <v>85</v>
      </c>
      <c r="F211" s="25">
        <v>1</v>
      </c>
      <c r="G211" s="65">
        <v>0</v>
      </c>
    </row>
    <row r="212" spans="2:7" ht="15" x14ac:dyDescent="0.25">
      <c r="B212" s="112" t="s">
        <v>1529</v>
      </c>
      <c r="C212" s="25" t="s">
        <v>164</v>
      </c>
      <c r="D212" s="35" t="s">
        <v>62</v>
      </c>
      <c r="E212" s="35" t="s">
        <v>85</v>
      </c>
      <c r="F212" s="25">
        <v>1</v>
      </c>
      <c r="G212" s="65">
        <v>0</v>
      </c>
    </row>
    <row r="213" spans="2:7" ht="15" x14ac:dyDescent="0.25">
      <c r="B213" s="112" t="s">
        <v>1529</v>
      </c>
      <c r="C213" s="25" t="s">
        <v>101</v>
      </c>
      <c r="D213" s="35" t="s">
        <v>62</v>
      </c>
      <c r="E213" s="35" t="s">
        <v>85</v>
      </c>
      <c r="F213" s="25">
        <v>1</v>
      </c>
      <c r="G213" s="65">
        <v>0</v>
      </c>
    </row>
    <row r="214" spans="2:7" ht="15" x14ac:dyDescent="0.25">
      <c r="B214" s="112" t="s">
        <v>1529</v>
      </c>
      <c r="C214" s="25" t="s">
        <v>102</v>
      </c>
      <c r="D214" s="35" t="s">
        <v>62</v>
      </c>
      <c r="E214" s="35" t="s">
        <v>85</v>
      </c>
      <c r="F214" s="25">
        <v>1</v>
      </c>
      <c r="G214" s="65">
        <v>0</v>
      </c>
    </row>
    <row r="215" spans="2:7" ht="15" x14ac:dyDescent="0.25">
      <c r="B215" s="112" t="s">
        <v>1529</v>
      </c>
      <c r="C215" s="25" t="s">
        <v>165</v>
      </c>
      <c r="D215" s="35" t="s">
        <v>62</v>
      </c>
      <c r="E215" s="35" t="s">
        <v>85</v>
      </c>
      <c r="F215" s="25">
        <v>1</v>
      </c>
      <c r="G215" s="65">
        <v>0</v>
      </c>
    </row>
    <row r="216" spans="2:7" ht="15" x14ac:dyDescent="0.25">
      <c r="B216" s="112" t="s">
        <v>1529</v>
      </c>
      <c r="C216" s="25" t="s">
        <v>166</v>
      </c>
      <c r="D216" s="35" t="s">
        <v>62</v>
      </c>
      <c r="E216" s="35" t="s">
        <v>85</v>
      </c>
      <c r="F216" s="25">
        <v>1</v>
      </c>
      <c r="G216" s="65">
        <v>0</v>
      </c>
    </row>
    <row r="217" spans="2:7" ht="15" x14ac:dyDescent="0.25">
      <c r="B217" s="112" t="s">
        <v>1529</v>
      </c>
      <c r="C217" s="25" t="s">
        <v>103</v>
      </c>
      <c r="D217" s="35" t="s">
        <v>62</v>
      </c>
      <c r="E217" s="35" t="s">
        <v>85</v>
      </c>
      <c r="F217" s="25">
        <v>1</v>
      </c>
      <c r="G217" s="65">
        <v>0</v>
      </c>
    </row>
    <row r="218" spans="2:7" ht="15" x14ac:dyDescent="0.25">
      <c r="B218" s="112" t="s">
        <v>1529</v>
      </c>
      <c r="C218" s="25" t="s">
        <v>104</v>
      </c>
      <c r="D218" s="35" t="s">
        <v>62</v>
      </c>
      <c r="E218" s="35" t="s">
        <v>85</v>
      </c>
      <c r="F218" s="25">
        <v>1</v>
      </c>
      <c r="G218" s="65">
        <v>0</v>
      </c>
    </row>
    <row r="219" spans="2:7" ht="15" x14ac:dyDescent="0.25">
      <c r="B219" s="112" t="s">
        <v>1529</v>
      </c>
      <c r="C219" s="25" t="s">
        <v>167</v>
      </c>
      <c r="D219" s="35" t="s">
        <v>62</v>
      </c>
      <c r="E219" s="35" t="s">
        <v>85</v>
      </c>
      <c r="F219" s="25">
        <v>1</v>
      </c>
      <c r="G219" s="65">
        <v>0</v>
      </c>
    </row>
    <row r="220" spans="2:7" ht="15" x14ac:dyDescent="0.25">
      <c r="B220" s="112" t="s">
        <v>1529</v>
      </c>
      <c r="C220" s="25" t="s">
        <v>168</v>
      </c>
      <c r="D220" s="35" t="s">
        <v>62</v>
      </c>
      <c r="E220" s="35" t="s">
        <v>85</v>
      </c>
      <c r="F220" s="25">
        <v>1</v>
      </c>
      <c r="G220" s="65">
        <v>0</v>
      </c>
    </row>
    <row r="221" spans="2:7" ht="15" x14ac:dyDescent="0.25">
      <c r="B221" s="112" t="s">
        <v>1529</v>
      </c>
      <c r="C221" s="25" t="s">
        <v>169</v>
      </c>
      <c r="D221" s="35" t="s">
        <v>62</v>
      </c>
      <c r="E221" s="35" t="s">
        <v>85</v>
      </c>
      <c r="F221" s="25">
        <v>1</v>
      </c>
      <c r="G221" s="65">
        <v>0</v>
      </c>
    </row>
    <row r="222" spans="2:7" ht="15" x14ac:dyDescent="0.25">
      <c r="B222" s="112" t="s">
        <v>1529</v>
      </c>
      <c r="C222" s="25" t="s">
        <v>170</v>
      </c>
      <c r="D222" s="35" t="s">
        <v>62</v>
      </c>
      <c r="E222" s="35" t="s">
        <v>85</v>
      </c>
      <c r="F222" s="25">
        <v>1</v>
      </c>
      <c r="G222" s="65">
        <v>0</v>
      </c>
    </row>
    <row r="223" spans="2:7" ht="15" x14ac:dyDescent="0.25">
      <c r="B223" s="112" t="s">
        <v>1529</v>
      </c>
      <c r="C223" s="25" t="s">
        <v>171</v>
      </c>
      <c r="D223" s="35" t="s">
        <v>62</v>
      </c>
      <c r="E223" s="35" t="s">
        <v>85</v>
      </c>
      <c r="F223" s="25">
        <v>1</v>
      </c>
      <c r="G223" s="65">
        <v>0</v>
      </c>
    </row>
    <row r="224" spans="2:7" ht="15" x14ac:dyDescent="0.25">
      <c r="B224" s="112" t="s">
        <v>1529</v>
      </c>
      <c r="C224" s="25" t="s">
        <v>172</v>
      </c>
      <c r="D224" s="35" t="s">
        <v>62</v>
      </c>
      <c r="E224" s="35" t="s">
        <v>85</v>
      </c>
      <c r="F224" s="25">
        <v>1</v>
      </c>
      <c r="G224" s="65">
        <v>0</v>
      </c>
    </row>
    <row r="225" spans="2:7" ht="15" x14ac:dyDescent="0.25">
      <c r="B225" s="112" t="s">
        <v>1529</v>
      </c>
      <c r="C225" s="25" t="s">
        <v>105</v>
      </c>
      <c r="D225" s="35" t="s">
        <v>62</v>
      </c>
      <c r="E225" s="35" t="s">
        <v>85</v>
      </c>
      <c r="F225" s="25">
        <v>1</v>
      </c>
      <c r="G225" s="65">
        <v>0</v>
      </c>
    </row>
    <row r="226" spans="2:7" ht="15" x14ac:dyDescent="0.25">
      <c r="B226" s="112" t="s">
        <v>1529</v>
      </c>
      <c r="C226" s="25" t="s">
        <v>106</v>
      </c>
      <c r="D226" s="35" t="s">
        <v>62</v>
      </c>
      <c r="E226" s="35" t="s">
        <v>85</v>
      </c>
      <c r="F226" s="25">
        <v>1</v>
      </c>
      <c r="G226" s="65">
        <v>0</v>
      </c>
    </row>
    <row r="227" spans="2:7" ht="15" x14ac:dyDescent="0.25">
      <c r="B227" s="112" t="s">
        <v>1529</v>
      </c>
      <c r="C227" s="25" t="s">
        <v>173</v>
      </c>
      <c r="D227" s="35" t="s">
        <v>62</v>
      </c>
      <c r="E227" s="35" t="s">
        <v>85</v>
      </c>
      <c r="F227" s="25">
        <v>1</v>
      </c>
      <c r="G227" s="65">
        <v>0</v>
      </c>
    </row>
    <row r="228" spans="2:7" ht="15" x14ac:dyDescent="0.25">
      <c r="B228" s="112" t="s">
        <v>1529</v>
      </c>
      <c r="C228" s="25" t="s">
        <v>174</v>
      </c>
      <c r="D228" s="35" t="s">
        <v>62</v>
      </c>
      <c r="E228" s="35" t="s">
        <v>85</v>
      </c>
      <c r="F228" s="25">
        <v>1</v>
      </c>
      <c r="G228" s="65">
        <v>0</v>
      </c>
    </row>
    <row r="229" spans="2:7" ht="15" x14ac:dyDescent="0.25">
      <c r="B229" s="112" t="s">
        <v>1529</v>
      </c>
      <c r="C229" s="25" t="s">
        <v>432</v>
      </c>
      <c r="D229" s="35" t="s">
        <v>62</v>
      </c>
      <c r="E229" s="35" t="s">
        <v>73</v>
      </c>
      <c r="F229" s="25"/>
      <c r="G229" s="65">
        <v>50.524671363222197</v>
      </c>
    </row>
    <row r="230" spans="2:7" ht="15" x14ac:dyDescent="0.25">
      <c r="B230" s="112" t="s">
        <v>1529</v>
      </c>
      <c r="C230" s="25" t="s">
        <v>433</v>
      </c>
      <c r="D230" s="35" t="s">
        <v>62</v>
      </c>
      <c r="E230" s="35" t="s">
        <v>73</v>
      </c>
      <c r="F230" s="25"/>
      <c r="G230" s="65">
        <v>0.114330276599168</v>
      </c>
    </row>
    <row r="231" spans="2:7" ht="15" x14ac:dyDescent="0.25">
      <c r="B231" s="112" t="s">
        <v>1529</v>
      </c>
      <c r="C231" s="25" t="s">
        <v>434</v>
      </c>
      <c r="D231" s="35" t="s">
        <v>62</v>
      </c>
      <c r="E231" s="35" t="s">
        <v>73</v>
      </c>
      <c r="F231" s="25"/>
      <c r="G231" s="65">
        <v>0</v>
      </c>
    </row>
    <row r="232" spans="2:7" ht="15" x14ac:dyDescent="0.25">
      <c r="B232" s="112" t="s">
        <v>1529</v>
      </c>
      <c r="C232" s="25" t="s">
        <v>435</v>
      </c>
      <c r="D232" s="35" t="s">
        <v>62</v>
      </c>
      <c r="E232" s="35" t="s">
        <v>73</v>
      </c>
      <c r="F232" s="25"/>
      <c r="G232" s="65">
        <v>0.114330276599168</v>
      </c>
    </row>
    <row r="233" spans="2:7" ht="15" x14ac:dyDescent="0.25">
      <c r="B233" s="112" t="s">
        <v>1529</v>
      </c>
      <c r="C233" s="25" t="s">
        <v>436</v>
      </c>
      <c r="D233" s="35" t="s">
        <v>62</v>
      </c>
      <c r="E233" s="35" t="s">
        <v>296</v>
      </c>
      <c r="F233" s="25"/>
      <c r="G233" s="65">
        <v>21</v>
      </c>
    </row>
    <row r="234" spans="2:7" ht="15" x14ac:dyDescent="0.25">
      <c r="B234" s="112" t="s">
        <v>1529</v>
      </c>
      <c r="C234" s="25" t="s">
        <v>197</v>
      </c>
      <c r="D234" s="35" t="s">
        <v>62</v>
      </c>
      <c r="E234" s="35" t="s">
        <v>73</v>
      </c>
      <c r="F234" s="25"/>
      <c r="G234" s="33"/>
    </row>
    <row r="235" spans="2:7" ht="15" x14ac:dyDescent="0.25">
      <c r="B235" s="112" t="s">
        <v>1529</v>
      </c>
      <c r="C235" s="25" t="s">
        <v>2415</v>
      </c>
      <c r="D235" s="35" t="s">
        <v>62</v>
      </c>
      <c r="E235" s="35" t="s">
        <v>73</v>
      </c>
      <c r="F235" s="25"/>
      <c r="G235" s="33"/>
    </row>
    <row r="236" spans="2:7" ht="15" x14ac:dyDescent="0.25">
      <c r="B236" s="112" t="s">
        <v>1529</v>
      </c>
      <c r="C236" s="25" t="s">
        <v>198</v>
      </c>
      <c r="D236" s="35" t="s">
        <v>62</v>
      </c>
      <c r="E236" s="35" t="s">
        <v>73</v>
      </c>
      <c r="F236" s="25"/>
      <c r="G236" s="33"/>
    </row>
    <row r="237" spans="2:7" ht="15" x14ac:dyDescent="0.25">
      <c r="B237" s="112" t="s">
        <v>1529</v>
      </c>
      <c r="C237" s="25" t="s">
        <v>2416</v>
      </c>
      <c r="D237" s="35" t="s">
        <v>62</v>
      </c>
      <c r="E237" s="35" t="s">
        <v>73</v>
      </c>
      <c r="F237" s="25"/>
      <c r="G237" s="33"/>
    </row>
    <row r="238" spans="2:7" ht="15" x14ac:dyDescent="0.25">
      <c r="B238" s="112" t="s">
        <v>1529</v>
      </c>
      <c r="C238" s="25" t="s">
        <v>200</v>
      </c>
      <c r="D238" s="35" t="s">
        <v>62</v>
      </c>
      <c r="E238" s="35" t="s">
        <v>73</v>
      </c>
      <c r="F238" s="25"/>
      <c r="G238" s="33"/>
    </row>
    <row r="239" spans="2:7" ht="15" x14ac:dyDescent="0.25">
      <c r="B239" s="32" t="s">
        <v>1530</v>
      </c>
      <c r="C239" s="34" t="s">
        <v>56</v>
      </c>
      <c r="D239" s="35" t="s">
        <v>57</v>
      </c>
      <c r="E239" s="35" t="s">
        <v>58</v>
      </c>
      <c r="F239" s="25"/>
      <c r="G239" s="81">
        <v>43528</v>
      </c>
    </row>
    <row r="240" spans="2:7" ht="15" x14ac:dyDescent="0.25">
      <c r="B240" s="32" t="s">
        <v>1530</v>
      </c>
      <c r="C240" s="34" t="s">
        <v>364</v>
      </c>
      <c r="D240" s="35" t="s">
        <v>57</v>
      </c>
      <c r="E240" s="35" t="s">
        <v>60</v>
      </c>
      <c r="F240" s="35">
        <v>50</v>
      </c>
      <c r="G240" s="65" t="s">
        <v>1299</v>
      </c>
    </row>
    <row r="241" spans="2:7" ht="15" x14ac:dyDescent="0.25">
      <c r="B241" s="32" t="s">
        <v>1530</v>
      </c>
      <c r="C241" s="34" t="s">
        <v>230</v>
      </c>
      <c r="D241" s="35" t="s">
        <v>62</v>
      </c>
      <c r="E241" s="35" t="s">
        <v>60</v>
      </c>
      <c r="F241" s="35">
        <v>20</v>
      </c>
      <c r="G241" s="65" t="s">
        <v>1300</v>
      </c>
    </row>
    <row r="242" spans="2:7" ht="15" x14ac:dyDescent="0.25">
      <c r="B242" s="32" t="s">
        <v>1530</v>
      </c>
      <c r="C242" s="34" t="s">
        <v>361</v>
      </c>
      <c r="D242" s="35" t="s">
        <v>62</v>
      </c>
      <c r="E242" s="35" t="s">
        <v>60</v>
      </c>
      <c r="F242" s="35">
        <v>30</v>
      </c>
      <c r="G242" s="65"/>
    </row>
    <row r="243" spans="2:7" ht="15" x14ac:dyDescent="0.25">
      <c r="B243" s="32" t="s">
        <v>1530</v>
      </c>
      <c r="C243" s="26" t="s">
        <v>1518</v>
      </c>
      <c r="D243" s="35" t="s">
        <v>62</v>
      </c>
      <c r="E243" s="35" t="s">
        <v>60</v>
      </c>
      <c r="F243" s="25">
        <v>50</v>
      </c>
      <c r="G243" s="33"/>
    </row>
    <row r="244" spans="2:7" ht="15" x14ac:dyDescent="0.25">
      <c r="B244" s="32" t="s">
        <v>1530</v>
      </c>
      <c r="C244" s="34" t="s">
        <v>227</v>
      </c>
      <c r="D244" s="35" t="s">
        <v>57</v>
      </c>
      <c r="E244" s="35" t="s">
        <v>60</v>
      </c>
      <c r="F244" s="35">
        <v>256</v>
      </c>
      <c r="G244" s="65" t="s">
        <v>1301</v>
      </c>
    </row>
    <row r="245" spans="2:7" ht="15" x14ac:dyDescent="0.25">
      <c r="B245" s="32" t="s">
        <v>1530</v>
      </c>
      <c r="C245" s="34" t="s">
        <v>442</v>
      </c>
      <c r="D245" s="35" t="s">
        <v>62</v>
      </c>
      <c r="E245" s="35" t="s">
        <v>73</v>
      </c>
      <c r="F245" s="25"/>
      <c r="G245" s="65">
        <v>74.451909123592202</v>
      </c>
    </row>
    <row r="246" spans="2:7" ht="15" x14ac:dyDescent="0.25">
      <c r="B246" s="32" t="s">
        <v>1530</v>
      </c>
      <c r="C246" s="34" t="s">
        <v>471</v>
      </c>
      <c r="D246" s="35" t="s">
        <v>62</v>
      </c>
      <c r="E246" s="35" t="s">
        <v>73</v>
      </c>
      <c r="F246" s="25"/>
      <c r="G246" s="65"/>
    </row>
    <row r="247" spans="2:7" ht="15" x14ac:dyDescent="0.25">
      <c r="B247" s="32" t="s">
        <v>1530</v>
      </c>
      <c r="C247" s="34" t="s">
        <v>443</v>
      </c>
      <c r="D247" s="35" t="s">
        <v>62</v>
      </c>
      <c r="E247" s="35" t="s">
        <v>73</v>
      </c>
      <c r="F247" s="25"/>
      <c r="G247" s="65">
        <v>60.404160006002897</v>
      </c>
    </row>
    <row r="248" spans="2:7" ht="15" x14ac:dyDescent="0.25">
      <c r="B248" s="32" t="s">
        <v>1530</v>
      </c>
      <c r="C248" s="34" t="s">
        <v>444</v>
      </c>
      <c r="D248" s="35" t="s">
        <v>62</v>
      </c>
      <c r="E248" s="35" t="s">
        <v>73</v>
      </c>
      <c r="F248" s="25"/>
      <c r="G248" s="65">
        <v>74.340516762165095</v>
      </c>
    </row>
    <row r="249" spans="2:7" ht="15" x14ac:dyDescent="0.25">
      <c r="B249" s="32" t="s">
        <v>1530</v>
      </c>
      <c r="C249" s="34" t="s">
        <v>472</v>
      </c>
      <c r="D249" s="35" t="s">
        <v>62</v>
      </c>
      <c r="E249" s="35" t="s">
        <v>73</v>
      </c>
      <c r="F249" s="25"/>
      <c r="G249" s="65"/>
    </row>
    <row r="250" spans="2:7" ht="15" x14ac:dyDescent="0.25">
      <c r="B250" s="32" t="s">
        <v>1530</v>
      </c>
      <c r="C250" s="34" t="s">
        <v>445</v>
      </c>
      <c r="D250" s="35" t="s">
        <v>62</v>
      </c>
      <c r="E250" s="35" t="s">
        <v>73</v>
      </c>
      <c r="F250" s="25"/>
      <c r="G250" s="65">
        <v>60.327596561755101</v>
      </c>
    </row>
    <row r="251" spans="2:7" ht="15" x14ac:dyDescent="0.25">
      <c r="B251" s="32" t="s">
        <v>1530</v>
      </c>
      <c r="C251" s="34" t="s">
        <v>446</v>
      </c>
      <c r="D251" s="35" t="s">
        <v>62</v>
      </c>
      <c r="E251" s="35" t="s">
        <v>73</v>
      </c>
      <c r="F251" s="25"/>
      <c r="G251" s="65"/>
    </row>
    <row r="252" spans="2:7" ht="15" x14ac:dyDescent="0.25">
      <c r="B252" s="32" t="s">
        <v>1530</v>
      </c>
      <c r="C252" s="34" t="s">
        <v>473</v>
      </c>
      <c r="D252" s="35" t="s">
        <v>62</v>
      </c>
      <c r="E252" s="35" t="s">
        <v>73</v>
      </c>
      <c r="F252" s="25"/>
      <c r="G252" s="65"/>
    </row>
    <row r="253" spans="2:7" ht="15" x14ac:dyDescent="0.25">
      <c r="B253" s="32" t="s">
        <v>1530</v>
      </c>
      <c r="C253" s="34" t="s">
        <v>447</v>
      </c>
      <c r="D253" s="35" t="s">
        <v>62</v>
      </c>
      <c r="E253" s="35" t="s">
        <v>73</v>
      </c>
      <c r="F253" s="25"/>
      <c r="G253" s="65"/>
    </row>
    <row r="254" spans="2:7" ht="15" x14ac:dyDescent="0.25">
      <c r="B254" s="32" t="s">
        <v>1530</v>
      </c>
      <c r="C254" s="34" t="s">
        <v>448</v>
      </c>
      <c r="D254" s="35" t="s">
        <v>62</v>
      </c>
      <c r="E254" s="35" t="s">
        <v>73</v>
      </c>
      <c r="F254" s="25"/>
      <c r="G254" s="65"/>
    </row>
    <row r="255" spans="2:7" ht="15" x14ac:dyDescent="0.25">
      <c r="B255" s="32" t="s">
        <v>1530</v>
      </c>
      <c r="C255" s="34" t="s">
        <v>474</v>
      </c>
      <c r="D255" s="35" t="s">
        <v>62</v>
      </c>
      <c r="E255" s="35" t="s">
        <v>73</v>
      </c>
      <c r="F255" s="25"/>
      <c r="G255" s="65"/>
    </row>
    <row r="256" spans="2:7" ht="15" x14ac:dyDescent="0.25">
      <c r="B256" s="32" t="s">
        <v>1530</v>
      </c>
      <c r="C256" s="34" t="s">
        <v>449</v>
      </c>
      <c r="D256" s="35" t="s">
        <v>62</v>
      </c>
      <c r="E256" s="35" t="s">
        <v>73</v>
      </c>
      <c r="F256" s="25"/>
      <c r="G256" s="65"/>
    </row>
    <row r="257" spans="2:7" ht="15" x14ac:dyDescent="0.25">
      <c r="B257" s="32" t="s">
        <v>1530</v>
      </c>
      <c r="C257" s="34" t="s">
        <v>179</v>
      </c>
      <c r="D257" s="35" t="s">
        <v>62</v>
      </c>
      <c r="E257" s="35" t="s">
        <v>73</v>
      </c>
      <c r="F257" s="25"/>
      <c r="G257" s="65">
        <v>7.9103529482831103</v>
      </c>
    </row>
    <row r="258" spans="2:7" ht="15" x14ac:dyDescent="0.25">
      <c r="B258" s="32" t="s">
        <v>1530</v>
      </c>
      <c r="C258" s="34" t="s">
        <v>400</v>
      </c>
      <c r="D258" s="35" t="s">
        <v>62</v>
      </c>
      <c r="E258" s="35" t="s">
        <v>73</v>
      </c>
      <c r="F258" s="25"/>
      <c r="G258" s="65">
        <v>7.9103529482831103</v>
      </c>
    </row>
    <row r="259" spans="2:7" ht="15" x14ac:dyDescent="0.25">
      <c r="B259" s="32" t="s">
        <v>1530</v>
      </c>
      <c r="C259" s="34" t="s">
        <v>437</v>
      </c>
      <c r="D259" s="35" t="s">
        <v>62</v>
      </c>
      <c r="E259" s="35" t="s">
        <v>73</v>
      </c>
      <c r="F259" s="25"/>
      <c r="G259" s="65">
        <v>1.0000311595734499</v>
      </c>
    </row>
    <row r="260" spans="2:7" ht="15" x14ac:dyDescent="0.25">
      <c r="B260" s="32" t="s">
        <v>1530</v>
      </c>
      <c r="C260" s="34" t="s">
        <v>177</v>
      </c>
      <c r="D260" s="35" t="s">
        <v>62</v>
      </c>
      <c r="E260" s="35" t="s">
        <v>73</v>
      </c>
      <c r="F260" s="25"/>
      <c r="G260" s="65">
        <v>11.5622447774301</v>
      </c>
    </row>
    <row r="261" spans="2:7" ht="15" x14ac:dyDescent="0.25">
      <c r="B261" s="32" t="s">
        <v>1530</v>
      </c>
      <c r="C261" s="34" t="s">
        <v>181</v>
      </c>
      <c r="D261" s="35" t="s">
        <v>62</v>
      </c>
      <c r="E261" s="35" t="s">
        <v>73</v>
      </c>
      <c r="F261" s="25"/>
      <c r="G261" s="65">
        <v>7.1221144529670504</v>
      </c>
    </row>
    <row r="262" spans="2:7" ht="15" x14ac:dyDescent="0.25">
      <c r="B262" s="32" t="s">
        <v>1530</v>
      </c>
      <c r="C262" s="34" t="s">
        <v>185</v>
      </c>
      <c r="D262" s="35" t="s">
        <v>62</v>
      </c>
      <c r="E262" s="35" t="s">
        <v>73</v>
      </c>
      <c r="F262" s="25"/>
      <c r="G262" s="65">
        <v>61.778898821139499</v>
      </c>
    </row>
    <row r="263" spans="2:7" ht="15" x14ac:dyDescent="0.25">
      <c r="B263" s="32" t="s">
        <v>1530</v>
      </c>
      <c r="C263" s="34" t="s">
        <v>405</v>
      </c>
      <c r="D263" s="35" t="s">
        <v>62</v>
      </c>
      <c r="E263" s="35" t="s">
        <v>73</v>
      </c>
      <c r="F263" s="25"/>
      <c r="G263" s="65">
        <v>11.5622447774301</v>
      </c>
    </row>
    <row r="264" spans="2:7" ht="15" x14ac:dyDescent="0.25">
      <c r="B264" s="32" t="s">
        <v>1530</v>
      </c>
      <c r="C264" s="34" t="s">
        <v>407</v>
      </c>
      <c r="D264" s="35" t="s">
        <v>62</v>
      </c>
      <c r="E264" s="35" t="s">
        <v>73</v>
      </c>
      <c r="F264" s="25"/>
      <c r="G264" s="65">
        <v>7.1221144529670504</v>
      </c>
    </row>
    <row r="265" spans="2:7" ht="15" x14ac:dyDescent="0.25">
      <c r="B265" s="32" t="s">
        <v>1530</v>
      </c>
      <c r="C265" s="34" t="s">
        <v>409</v>
      </c>
      <c r="D265" s="35" t="s">
        <v>62</v>
      </c>
      <c r="E265" s="35" t="s">
        <v>73</v>
      </c>
      <c r="F265" s="25"/>
      <c r="G265" s="65">
        <v>61.778898821139499</v>
      </c>
    </row>
    <row r="266" spans="2:7" ht="15" x14ac:dyDescent="0.25">
      <c r="B266" s="32" t="s">
        <v>1530</v>
      </c>
      <c r="C266" s="34" t="s">
        <v>178</v>
      </c>
      <c r="D266" s="35" t="s">
        <v>62</v>
      </c>
      <c r="E266" s="35" t="s">
        <v>73</v>
      </c>
      <c r="F266" s="25"/>
      <c r="G266" s="65">
        <v>11.165252142251999</v>
      </c>
    </row>
    <row r="267" spans="2:7" ht="15" x14ac:dyDescent="0.25">
      <c r="B267" s="32" t="s">
        <v>1530</v>
      </c>
      <c r="C267" s="34" t="s">
        <v>182</v>
      </c>
      <c r="D267" s="35" t="s">
        <v>62</v>
      </c>
      <c r="E267" s="35" t="s">
        <v>73</v>
      </c>
      <c r="F267" s="25"/>
      <c r="G267" s="65">
        <v>7.50336406947154</v>
      </c>
    </row>
    <row r="268" spans="2:7" ht="15" x14ac:dyDescent="0.25">
      <c r="B268" s="32" t="s">
        <v>1530</v>
      </c>
      <c r="C268" s="34" t="s">
        <v>186</v>
      </c>
      <c r="D268" s="35" t="s">
        <v>62</v>
      </c>
      <c r="E268" s="35" t="s">
        <v>73</v>
      </c>
      <c r="F268" s="25"/>
      <c r="G268" s="65">
        <v>64.789866356731693</v>
      </c>
    </row>
    <row r="269" spans="2:7" ht="15" x14ac:dyDescent="0.25">
      <c r="B269" s="32" t="s">
        <v>1530</v>
      </c>
      <c r="C269" s="34" t="s">
        <v>414</v>
      </c>
      <c r="D269" s="35" t="s">
        <v>62</v>
      </c>
      <c r="E269" s="35" t="s">
        <v>73</v>
      </c>
      <c r="F269" s="25"/>
      <c r="G269" s="65">
        <v>11.165252142251999</v>
      </c>
    </row>
    <row r="270" spans="2:7" ht="15" x14ac:dyDescent="0.25">
      <c r="B270" s="32" t="s">
        <v>1530</v>
      </c>
      <c r="C270" s="34" t="s">
        <v>416</v>
      </c>
      <c r="D270" s="35" t="s">
        <v>62</v>
      </c>
      <c r="E270" s="35" t="s">
        <v>73</v>
      </c>
      <c r="F270" s="25"/>
      <c r="G270" s="65">
        <v>7.50336406947154</v>
      </c>
    </row>
    <row r="271" spans="2:7" ht="15" x14ac:dyDescent="0.25">
      <c r="B271" s="32" t="s">
        <v>1530</v>
      </c>
      <c r="C271" s="34" t="s">
        <v>418</v>
      </c>
      <c r="D271" s="35" t="s">
        <v>62</v>
      </c>
      <c r="E271" s="35" t="s">
        <v>73</v>
      </c>
      <c r="F271" s="25"/>
      <c r="G271" s="65">
        <v>64.789866356731693</v>
      </c>
    </row>
    <row r="272" spans="2:7" ht="15" x14ac:dyDescent="0.25">
      <c r="B272" s="32" t="s">
        <v>1530</v>
      </c>
      <c r="C272" s="34" t="s">
        <v>72</v>
      </c>
      <c r="D272" s="35" t="s">
        <v>62</v>
      </c>
      <c r="E272" s="35" t="s">
        <v>73</v>
      </c>
      <c r="F272" s="25"/>
      <c r="G272" s="65">
        <v>8.8814909436323397</v>
      </c>
    </row>
    <row r="273" spans="2:7" ht="15" x14ac:dyDescent="0.25">
      <c r="B273" s="32" t="s">
        <v>1530</v>
      </c>
      <c r="C273" s="34" t="s">
        <v>74</v>
      </c>
      <c r="D273" s="35" t="s">
        <v>62</v>
      </c>
      <c r="E273" s="35" t="s">
        <v>73</v>
      </c>
      <c r="F273" s="25"/>
      <c r="G273" s="65">
        <v>4.6715001990746901</v>
      </c>
    </row>
    <row r="274" spans="2:7" ht="15" x14ac:dyDescent="0.25">
      <c r="B274" s="32" t="s">
        <v>1530</v>
      </c>
      <c r="C274" s="34" t="s">
        <v>422</v>
      </c>
      <c r="D274" s="35" t="s">
        <v>62</v>
      </c>
      <c r="E274" s="35" t="s">
        <v>73</v>
      </c>
      <c r="F274" s="25"/>
      <c r="G274" s="65">
        <v>575484368.91016698</v>
      </c>
    </row>
    <row r="275" spans="2:7" ht="15" x14ac:dyDescent="0.25">
      <c r="B275" s="32" t="s">
        <v>1530</v>
      </c>
      <c r="C275" s="34" t="s">
        <v>423</v>
      </c>
      <c r="D275" s="35" t="s">
        <v>62</v>
      </c>
      <c r="E275" s="35" t="s">
        <v>73</v>
      </c>
      <c r="F275" s="25"/>
      <c r="G275" s="65">
        <v>976110012.36533499</v>
      </c>
    </row>
    <row r="276" spans="2:7" ht="15" x14ac:dyDescent="0.25">
      <c r="B276" s="32" t="s">
        <v>1530</v>
      </c>
      <c r="C276" s="34" t="s">
        <v>87</v>
      </c>
      <c r="D276" s="35" t="s">
        <v>62</v>
      </c>
      <c r="E276" s="35" t="s">
        <v>73</v>
      </c>
      <c r="F276" s="25"/>
      <c r="G276" s="65">
        <v>984625820.36091697</v>
      </c>
    </row>
    <row r="277" spans="2:7" ht="15" x14ac:dyDescent="0.25">
      <c r="B277" s="32" t="s">
        <v>1530</v>
      </c>
      <c r="C277" s="34" t="s">
        <v>436</v>
      </c>
      <c r="D277" s="35" t="s">
        <v>62</v>
      </c>
      <c r="E277" s="35" t="s">
        <v>296</v>
      </c>
      <c r="F277" s="25"/>
      <c r="G277" s="65">
        <v>2</v>
      </c>
    </row>
    <row r="278" spans="2:7" ht="15" x14ac:dyDescent="0.25">
      <c r="B278" s="32" t="s">
        <v>1530</v>
      </c>
      <c r="C278" s="34" t="s">
        <v>424</v>
      </c>
      <c r="D278" s="35" t="s">
        <v>62</v>
      </c>
      <c r="E278" s="35" t="s">
        <v>73</v>
      </c>
      <c r="F278" s="25"/>
      <c r="G278" s="65">
        <v>0</v>
      </c>
    </row>
    <row r="279" spans="2:7" ht="15" x14ac:dyDescent="0.25">
      <c r="B279" s="32" t="s">
        <v>1530</v>
      </c>
      <c r="C279" s="34" t="s">
        <v>450</v>
      </c>
      <c r="D279" s="35" t="s">
        <v>62</v>
      </c>
      <c r="E279" s="35" t="s">
        <v>73</v>
      </c>
      <c r="F279" s="25"/>
      <c r="G279" s="65">
        <v>1.4984071442964899E-3</v>
      </c>
    </row>
    <row r="280" spans="2:7" ht="15" x14ac:dyDescent="0.25">
      <c r="B280" s="32" t="s">
        <v>1530</v>
      </c>
      <c r="C280" s="34" t="s">
        <v>475</v>
      </c>
      <c r="D280" s="35" t="s">
        <v>62</v>
      </c>
      <c r="E280" s="35" t="s">
        <v>73</v>
      </c>
      <c r="F280" s="25"/>
      <c r="G280" s="65"/>
    </row>
    <row r="281" spans="2:7" ht="15" x14ac:dyDescent="0.25">
      <c r="B281" s="32" t="s">
        <v>1530</v>
      </c>
      <c r="C281" s="34" t="s">
        <v>451</v>
      </c>
      <c r="D281" s="35" t="s">
        <v>62</v>
      </c>
      <c r="E281" s="35" t="s">
        <v>73</v>
      </c>
      <c r="F281" s="25"/>
      <c r="G281" s="65">
        <v>-8.6487758330770995E-3</v>
      </c>
    </row>
    <row r="282" spans="2:7" ht="15" x14ac:dyDescent="0.25">
      <c r="B282" s="32" t="s">
        <v>1530</v>
      </c>
      <c r="C282" s="34" t="s">
        <v>476</v>
      </c>
      <c r="D282" s="35" t="s">
        <v>62</v>
      </c>
      <c r="E282" s="35" t="s">
        <v>73</v>
      </c>
      <c r="F282" s="25"/>
      <c r="G282" s="65"/>
    </row>
    <row r="283" spans="2:7" ht="15" x14ac:dyDescent="0.25">
      <c r="B283" s="32" t="s">
        <v>1530</v>
      </c>
      <c r="C283" s="34" t="s">
        <v>452</v>
      </c>
      <c r="D283" s="35" t="s">
        <v>62</v>
      </c>
      <c r="E283" s="35" t="s">
        <v>73</v>
      </c>
      <c r="F283" s="25"/>
      <c r="G283" s="65"/>
    </row>
    <row r="284" spans="2:7" ht="15" x14ac:dyDescent="0.25">
      <c r="B284" s="32" t="s">
        <v>1530</v>
      </c>
      <c r="C284" s="34" t="s">
        <v>453</v>
      </c>
      <c r="D284" s="35" t="s">
        <v>62</v>
      </c>
      <c r="E284" s="35" t="s">
        <v>73</v>
      </c>
      <c r="F284" s="25"/>
      <c r="G284" s="65"/>
    </row>
    <row r="285" spans="2:7" ht="15" x14ac:dyDescent="0.25">
      <c r="B285" s="32" t="s">
        <v>1530</v>
      </c>
      <c r="C285" s="34" t="s">
        <v>175</v>
      </c>
      <c r="D285" s="35" t="s">
        <v>62</v>
      </c>
      <c r="E285" s="35" t="s">
        <v>73</v>
      </c>
      <c r="F285" s="25"/>
      <c r="G285" s="65">
        <v>2.2014875490588E-3</v>
      </c>
    </row>
    <row r="286" spans="2:7" ht="15" x14ac:dyDescent="0.25">
      <c r="B286" s="32" t="s">
        <v>1530</v>
      </c>
      <c r="C286" s="34" t="s">
        <v>242</v>
      </c>
      <c r="D286" s="35" t="s">
        <v>57</v>
      </c>
      <c r="E286" s="35" t="s">
        <v>60</v>
      </c>
      <c r="F286" s="35">
        <v>10</v>
      </c>
      <c r="G286" s="65" t="s">
        <v>1302</v>
      </c>
    </row>
    <row r="287" spans="2:7" ht="15" x14ac:dyDescent="0.25">
      <c r="B287" s="32" t="s">
        <v>1530</v>
      </c>
      <c r="C287" s="34" t="s">
        <v>88</v>
      </c>
      <c r="D287" s="35" t="s">
        <v>57</v>
      </c>
      <c r="E287" s="35" t="s">
        <v>60</v>
      </c>
      <c r="F287" s="35">
        <v>50</v>
      </c>
      <c r="G287" s="65" t="s">
        <v>95</v>
      </c>
    </row>
    <row r="288" spans="2:7" ht="15" x14ac:dyDescent="0.25">
      <c r="B288" s="32" t="s">
        <v>1530</v>
      </c>
      <c r="C288" s="34" t="s">
        <v>90</v>
      </c>
      <c r="D288" s="35" t="s">
        <v>57</v>
      </c>
      <c r="E288" s="35" t="s">
        <v>60</v>
      </c>
      <c r="F288" s="35">
        <v>50</v>
      </c>
      <c r="G288" s="65" t="s">
        <v>95</v>
      </c>
    </row>
    <row r="289" spans="2:7" ht="15" x14ac:dyDescent="0.25">
      <c r="B289" s="32" t="s">
        <v>1530</v>
      </c>
      <c r="C289" s="34" t="s">
        <v>92</v>
      </c>
      <c r="D289" s="35" t="s">
        <v>57</v>
      </c>
      <c r="E289" s="35" t="s">
        <v>60</v>
      </c>
      <c r="F289" s="35">
        <v>50</v>
      </c>
      <c r="G289" s="65" t="s">
        <v>95</v>
      </c>
    </row>
    <row r="290" spans="2:7" ht="15" x14ac:dyDescent="0.25">
      <c r="B290" s="32" t="s">
        <v>1530</v>
      </c>
      <c r="C290" s="34" t="s">
        <v>136</v>
      </c>
      <c r="D290" s="35" t="s">
        <v>62</v>
      </c>
      <c r="E290" s="35" t="s">
        <v>60</v>
      </c>
      <c r="F290" s="35">
        <v>20</v>
      </c>
      <c r="G290" s="65" t="s">
        <v>1303</v>
      </c>
    </row>
    <row r="291" spans="2:7" ht="15" x14ac:dyDescent="0.25">
      <c r="B291" s="32" t="s">
        <v>1530</v>
      </c>
      <c r="C291" s="34" t="s">
        <v>100</v>
      </c>
      <c r="D291" s="35" t="s">
        <v>62</v>
      </c>
      <c r="E291" s="35" t="s">
        <v>85</v>
      </c>
      <c r="F291" s="35">
        <v>1</v>
      </c>
      <c r="G291" s="65">
        <v>0</v>
      </c>
    </row>
    <row r="292" spans="2:7" ht="15" x14ac:dyDescent="0.25">
      <c r="B292" s="32" t="s">
        <v>1530</v>
      </c>
      <c r="C292" s="34" t="s">
        <v>161</v>
      </c>
      <c r="D292" s="35" t="s">
        <v>62</v>
      </c>
      <c r="E292" s="35" t="s">
        <v>85</v>
      </c>
      <c r="F292" s="35">
        <v>1</v>
      </c>
      <c r="G292" s="65">
        <v>0</v>
      </c>
    </row>
    <row r="293" spans="2:7" ht="15" x14ac:dyDescent="0.25">
      <c r="B293" s="32" t="s">
        <v>1530</v>
      </c>
      <c r="C293" s="34" t="s">
        <v>162</v>
      </c>
      <c r="D293" s="35" t="s">
        <v>62</v>
      </c>
      <c r="E293" s="35" t="s">
        <v>85</v>
      </c>
      <c r="F293" s="35">
        <v>1</v>
      </c>
      <c r="G293" s="65">
        <v>0</v>
      </c>
    </row>
    <row r="294" spans="2:7" ht="15" x14ac:dyDescent="0.25">
      <c r="B294" s="32" t="s">
        <v>1530</v>
      </c>
      <c r="C294" s="34" t="s">
        <v>163</v>
      </c>
      <c r="D294" s="35" t="s">
        <v>62</v>
      </c>
      <c r="E294" s="35" t="s">
        <v>85</v>
      </c>
      <c r="F294" s="35">
        <v>1</v>
      </c>
      <c r="G294" s="65">
        <v>0</v>
      </c>
    </row>
    <row r="295" spans="2:7" ht="15" x14ac:dyDescent="0.25">
      <c r="B295" s="32" t="s">
        <v>1530</v>
      </c>
      <c r="C295" s="34" t="s">
        <v>101</v>
      </c>
      <c r="D295" s="35" t="s">
        <v>62</v>
      </c>
      <c r="E295" s="35" t="s">
        <v>85</v>
      </c>
      <c r="F295" s="35">
        <v>1</v>
      </c>
      <c r="G295" s="65">
        <v>0</v>
      </c>
    </row>
    <row r="296" spans="2:7" ht="15" x14ac:dyDescent="0.25">
      <c r="B296" s="32" t="s">
        <v>1530</v>
      </c>
      <c r="C296" s="34" t="s">
        <v>102</v>
      </c>
      <c r="D296" s="35" t="s">
        <v>62</v>
      </c>
      <c r="E296" s="35" t="s">
        <v>85</v>
      </c>
      <c r="F296" s="35">
        <v>1</v>
      </c>
      <c r="G296" s="65">
        <v>0</v>
      </c>
    </row>
    <row r="297" spans="2:7" ht="15" x14ac:dyDescent="0.25">
      <c r="B297" s="32" t="s">
        <v>1530</v>
      </c>
      <c r="C297" s="34" t="s">
        <v>165</v>
      </c>
      <c r="D297" s="35" t="s">
        <v>62</v>
      </c>
      <c r="E297" s="35" t="s">
        <v>85</v>
      </c>
      <c r="F297" s="35">
        <v>1</v>
      </c>
      <c r="G297" s="65">
        <v>0</v>
      </c>
    </row>
    <row r="298" spans="2:7" ht="15" x14ac:dyDescent="0.25">
      <c r="B298" s="32" t="s">
        <v>1530</v>
      </c>
      <c r="C298" s="34" t="s">
        <v>166</v>
      </c>
      <c r="D298" s="35" t="s">
        <v>62</v>
      </c>
      <c r="E298" s="35" t="s">
        <v>85</v>
      </c>
      <c r="F298" s="35">
        <v>1</v>
      </c>
      <c r="G298" s="65">
        <v>0</v>
      </c>
    </row>
    <row r="299" spans="2:7" ht="15" x14ac:dyDescent="0.25">
      <c r="B299" s="32" t="s">
        <v>1530</v>
      </c>
      <c r="C299" s="34" t="s">
        <v>103</v>
      </c>
      <c r="D299" s="35" t="s">
        <v>62</v>
      </c>
      <c r="E299" s="35" t="s">
        <v>85</v>
      </c>
      <c r="F299" s="35">
        <v>1</v>
      </c>
      <c r="G299" s="65">
        <v>1</v>
      </c>
    </row>
    <row r="300" spans="2:7" ht="15" x14ac:dyDescent="0.25">
      <c r="B300" s="32" t="s">
        <v>1530</v>
      </c>
      <c r="C300" s="34" t="s">
        <v>104</v>
      </c>
      <c r="D300" s="35" t="s">
        <v>62</v>
      </c>
      <c r="E300" s="35" t="s">
        <v>85</v>
      </c>
      <c r="F300" s="35">
        <v>1</v>
      </c>
      <c r="G300" s="65">
        <v>0</v>
      </c>
    </row>
    <row r="301" spans="2:7" ht="15" x14ac:dyDescent="0.25">
      <c r="B301" s="32" t="s">
        <v>1530</v>
      </c>
      <c r="C301" s="34" t="s">
        <v>171</v>
      </c>
      <c r="D301" s="35" t="s">
        <v>62</v>
      </c>
      <c r="E301" s="35" t="s">
        <v>85</v>
      </c>
      <c r="F301" s="35">
        <v>1</v>
      </c>
      <c r="G301" s="65">
        <v>0</v>
      </c>
    </row>
    <row r="302" spans="2:7" ht="15" x14ac:dyDescent="0.25">
      <c r="B302" s="32" t="s">
        <v>1530</v>
      </c>
      <c r="C302" s="34" t="s">
        <v>105</v>
      </c>
      <c r="D302" s="35" t="s">
        <v>62</v>
      </c>
      <c r="E302" s="35" t="s">
        <v>85</v>
      </c>
      <c r="F302" s="35">
        <v>1</v>
      </c>
      <c r="G302" s="65">
        <v>0</v>
      </c>
    </row>
    <row r="303" spans="2:7" ht="15" x14ac:dyDescent="0.25">
      <c r="B303" s="32" t="s">
        <v>1530</v>
      </c>
      <c r="C303" s="34" t="s">
        <v>106</v>
      </c>
      <c r="D303" s="35" t="s">
        <v>62</v>
      </c>
      <c r="E303" s="35" t="s">
        <v>85</v>
      </c>
      <c r="F303" s="35">
        <v>1</v>
      </c>
      <c r="G303" s="65">
        <v>0</v>
      </c>
    </row>
    <row r="304" spans="2:7" ht="15" x14ac:dyDescent="0.25">
      <c r="B304" s="32" t="s">
        <v>1530</v>
      </c>
      <c r="C304" s="34" t="s">
        <v>455</v>
      </c>
      <c r="D304" s="35" t="s">
        <v>62</v>
      </c>
      <c r="E304" s="35" t="s">
        <v>73</v>
      </c>
      <c r="F304" s="25"/>
      <c r="G304" s="65"/>
    </row>
    <row r="305" spans="2:7" ht="15" x14ac:dyDescent="0.25">
      <c r="B305" s="32" t="s">
        <v>1530</v>
      </c>
      <c r="C305" s="34" t="s">
        <v>456</v>
      </c>
      <c r="D305" s="35" t="s">
        <v>62</v>
      </c>
      <c r="E305" s="35" t="s">
        <v>73</v>
      </c>
      <c r="F305" s="25"/>
      <c r="G305" s="65"/>
    </row>
    <row r="306" spans="2:7" ht="15" x14ac:dyDescent="0.25">
      <c r="B306" s="32" t="s">
        <v>1530</v>
      </c>
      <c r="C306" s="34" t="s">
        <v>457</v>
      </c>
      <c r="D306" s="35" t="s">
        <v>62</v>
      </c>
      <c r="E306" s="35" t="s">
        <v>73</v>
      </c>
      <c r="F306" s="25"/>
      <c r="G306" s="65"/>
    </row>
    <row r="307" spans="2:7" ht="15" x14ac:dyDescent="0.25">
      <c r="B307" s="32" t="s">
        <v>1530</v>
      </c>
      <c r="C307" s="34" t="s">
        <v>458</v>
      </c>
      <c r="D307" s="35" t="s">
        <v>62</v>
      </c>
      <c r="E307" s="35" t="s">
        <v>73</v>
      </c>
      <c r="F307" s="25"/>
      <c r="G307" s="65"/>
    </row>
    <row r="308" spans="2:7" ht="15" x14ac:dyDescent="0.25">
      <c r="B308" s="32" t="s">
        <v>1530</v>
      </c>
      <c r="C308" s="34" t="s">
        <v>459</v>
      </c>
      <c r="D308" s="35" t="s">
        <v>62</v>
      </c>
      <c r="E308" s="35" t="s">
        <v>73</v>
      </c>
      <c r="F308" s="25"/>
      <c r="G308" s="65"/>
    </row>
    <row r="309" spans="2:7" ht="15" x14ac:dyDescent="0.25">
      <c r="B309" s="32" t="s">
        <v>1530</v>
      </c>
      <c r="C309" s="34" t="s">
        <v>460</v>
      </c>
      <c r="D309" s="35" t="s">
        <v>62</v>
      </c>
      <c r="E309" s="35" t="s">
        <v>73</v>
      </c>
      <c r="F309" s="25"/>
      <c r="G309" s="65"/>
    </row>
    <row r="310" spans="2:7" ht="15" x14ac:dyDescent="0.25">
      <c r="B310" s="32" t="s">
        <v>1530</v>
      </c>
      <c r="C310" s="34" t="s">
        <v>432</v>
      </c>
      <c r="D310" s="35" t="s">
        <v>62</v>
      </c>
      <c r="E310" s="35" t="s">
        <v>73</v>
      </c>
      <c r="F310" s="25"/>
      <c r="G310" s="65">
        <v>61.156658501272801</v>
      </c>
    </row>
    <row r="311" spans="2:7" ht="15" x14ac:dyDescent="0.25">
      <c r="B311" s="32" t="s">
        <v>1530</v>
      </c>
      <c r="C311" s="34" t="s">
        <v>433</v>
      </c>
      <c r="D311" s="35" t="s">
        <v>62</v>
      </c>
      <c r="E311" s="35" t="s">
        <v>73</v>
      </c>
      <c r="F311" s="25"/>
      <c r="G311" s="65">
        <v>0.41907152740853199</v>
      </c>
    </row>
    <row r="312" spans="2:7" ht="15" x14ac:dyDescent="0.25">
      <c r="B312" s="32" t="s">
        <v>1530</v>
      </c>
      <c r="C312" s="34" t="s">
        <v>434</v>
      </c>
      <c r="D312" s="35" t="s">
        <v>62</v>
      </c>
      <c r="E312" s="35" t="s">
        <v>73</v>
      </c>
      <c r="F312" s="25"/>
      <c r="G312" s="65">
        <v>0</v>
      </c>
    </row>
    <row r="313" spans="2:7" ht="15" x14ac:dyDescent="0.25">
      <c r="B313" s="32" t="s">
        <v>1530</v>
      </c>
      <c r="C313" s="34" t="s">
        <v>435</v>
      </c>
      <c r="D313" s="35" t="s">
        <v>62</v>
      </c>
      <c r="E313" s="35" t="s">
        <v>73</v>
      </c>
      <c r="F313" s="25"/>
      <c r="G313" s="65">
        <v>0.41907152740853199</v>
      </c>
    </row>
    <row r="314" spans="2:7" ht="15" x14ac:dyDescent="0.25">
      <c r="B314" s="32" t="s">
        <v>1530</v>
      </c>
      <c r="C314" s="34" t="s">
        <v>461</v>
      </c>
      <c r="D314" s="35" t="s">
        <v>62</v>
      </c>
      <c r="E314" s="35" t="s">
        <v>73</v>
      </c>
      <c r="F314" s="25"/>
      <c r="G314" s="65"/>
    </row>
    <row r="315" spans="2:7" ht="15" x14ac:dyDescent="0.25">
      <c r="B315" s="32" t="s">
        <v>1530</v>
      </c>
      <c r="C315" s="34" t="s">
        <v>462</v>
      </c>
      <c r="D315" s="35" t="s">
        <v>62</v>
      </c>
      <c r="E315" s="35" t="s">
        <v>73</v>
      </c>
      <c r="F315" s="25"/>
      <c r="G315" s="65"/>
    </row>
    <row r="316" spans="2:7" ht="15" x14ac:dyDescent="0.25">
      <c r="B316" s="32" t="s">
        <v>1530</v>
      </c>
      <c r="C316" s="34" t="s">
        <v>463</v>
      </c>
      <c r="D316" s="35" t="s">
        <v>62</v>
      </c>
      <c r="E316" s="35" t="s">
        <v>73</v>
      </c>
      <c r="F316" s="25"/>
      <c r="G316" s="65"/>
    </row>
    <row r="317" spans="2:7" ht="15" x14ac:dyDescent="0.25">
      <c r="B317" s="32" t="s">
        <v>1530</v>
      </c>
      <c r="C317" s="34" t="s">
        <v>464</v>
      </c>
      <c r="D317" s="35" t="s">
        <v>62</v>
      </c>
      <c r="E317" s="35" t="s">
        <v>73</v>
      </c>
      <c r="F317" s="25"/>
      <c r="G317" s="65"/>
    </row>
    <row r="318" spans="2:7" ht="15" x14ac:dyDescent="0.25">
      <c r="B318" s="32" t="s">
        <v>1530</v>
      </c>
      <c r="C318" s="34" t="s">
        <v>465</v>
      </c>
      <c r="D318" s="35" t="s">
        <v>62</v>
      </c>
      <c r="E318" s="35" t="s">
        <v>73</v>
      </c>
      <c r="F318" s="25"/>
      <c r="G318" s="65"/>
    </row>
    <row r="319" spans="2:7" ht="15" x14ac:dyDescent="0.25">
      <c r="B319" s="32" t="s">
        <v>1530</v>
      </c>
      <c r="C319" s="34" t="s">
        <v>466</v>
      </c>
      <c r="D319" s="35" t="s">
        <v>62</v>
      </c>
      <c r="E319" s="35" t="s">
        <v>73</v>
      </c>
      <c r="F319" s="25"/>
      <c r="G319" s="65"/>
    </row>
    <row r="320" spans="2:7" ht="15" x14ac:dyDescent="0.25">
      <c r="B320" s="32" t="s">
        <v>1530</v>
      </c>
      <c r="C320" s="34" t="s">
        <v>467</v>
      </c>
      <c r="D320" s="35" t="s">
        <v>62</v>
      </c>
      <c r="E320" s="35" t="s">
        <v>73</v>
      </c>
      <c r="F320" s="25"/>
      <c r="G320" s="65"/>
    </row>
    <row r="321" spans="2:7" ht="15" x14ac:dyDescent="0.25">
      <c r="B321" s="32" t="s">
        <v>1530</v>
      </c>
      <c r="C321" s="34" t="s">
        <v>468</v>
      </c>
      <c r="D321" s="35" t="s">
        <v>62</v>
      </c>
      <c r="E321" s="35" t="s">
        <v>73</v>
      </c>
      <c r="F321" s="25"/>
      <c r="G321" s="65"/>
    </row>
    <row r="322" spans="2:7" ht="15" x14ac:dyDescent="0.25">
      <c r="B322" s="32" t="s">
        <v>1531</v>
      </c>
      <c r="C322" s="34" t="s">
        <v>56</v>
      </c>
      <c r="D322" s="35" t="s">
        <v>57</v>
      </c>
      <c r="E322" s="35" t="s">
        <v>58</v>
      </c>
      <c r="F322" s="25"/>
      <c r="G322" s="81">
        <v>43473</v>
      </c>
    </row>
    <row r="323" spans="2:7" ht="15" x14ac:dyDescent="0.25">
      <c r="B323" s="32" t="s">
        <v>1531</v>
      </c>
      <c r="C323" s="34" t="s">
        <v>342</v>
      </c>
      <c r="D323" s="35" t="s">
        <v>57</v>
      </c>
      <c r="E323" s="35" t="s">
        <v>218</v>
      </c>
      <c r="F323" s="35">
        <v>10</v>
      </c>
      <c r="G323" s="65" t="s">
        <v>386</v>
      </c>
    </row>
    <row r="324" spans="2:7" ht="15" x14ac:dyDescent="0.25">
      <c r="B324" s="32" t="s">
        <v>1531</v>
      </c>
      <c r="C324" s="34" t="s">
        <v>364</v>
      </c>
      <c r="D324" s="35" t="s">
        <v>57</v>
      </c>
      <c r="E324" s="35" t="s">
        <v>60</v>
      </c>
      <c r="F324" s="35">
        <v>50</v>
      </c>
      <c r="G324" s="65" t="s">
        <v>382</v>
      </c>
    </row>
    <row r="325" spans="2:7" ht="15" x14ac:dyDescent="0.25">
      <c r="B325" s="32" t="s">
        <v>1531</v>
      </c>
      <c r="C325" s="34" t="s">
        <v>230</v>
      </c>
      <c r="D325" s="35" t="s">
        <v>62</v>
      </c>
      <c r="E325" s="35" t="s">
        <v>60</v>
      </c>
      <c r="F325" s="35">
        <v>20</v>
      </c>
      <c r="G325" s="65" t="s">
        <v>478</v>
      </c>
    </row>
    <row r="326" spans="2:7" ht="15" x14ac:dyDescent="0.25">
      <c r="B326" s="32" t="s">
        <v>1531</v>
      </c>
      <c r="C326" s="34" t="s">
        <v>370</v>
      </c>
      <c r="D326" s="35" t="s">
        <v>62</v>
      </c>
      <c r="E326" s="35" t="s">
        <v>60</v>
      </c>
      <c r="F326" s="35">
        <v>50</v>
      </c>
      <c r="G326" s="65" t="s">
        <v>382</v>
      </c>
    </row>
    <row r="327" spans="2:7" ht="15" x14ac:dyDescent="0.25">
      <c r="B327" s="32" t="s">
        <v>1531</v>
      </c>
      <c r="C327" s="34" t="s">
        <v>227</v>
      </c>
      <c r="D327" s="35" t="s">
        <v>57</v>
      </c>
      <c r="E327" s="35" t="s">
        <v>60</v>
      </c>
      <c r="F327" s="35">
        <v>256</v>
      </c>
      <c r="G327" s="65" t="s">
        <v>479</v>
      </c>
    </row>
    <row r="328" spans="2:7" ht="15" x14ac:dyDescent="0.25">
      <c r="B328" s="32" t="s">
        <v>1531</v>
      </c>
      <c r="C328" s="34" t="s">
        <v>72</v>
      </c>
      <c r="D328" s="35" t="s">
        <v>62</v>
      </c>
      <c r="E328" s="35" t="s">
        <v>73</v>
      </c>
      <c r="F328" s="25"/>
      <c r="G328" s="65"/>
    </row>
    <row r="329" spans="2:7" ht="15" x14ac:dyDescent="0.25">
      <c r="B329" s="32" t="s">
        <v>1531</v>
      </c>
      <c r="C329" s="34" t="s">
        <v>480</v>
      </c>
      <c r="D329" s="35" t="s">
        <v>62</v>
      </c>
      <c r="E329" s="35" t="s">
        <v>73</v>
      </c>
      <c r="F329" s="25"/>
      <c r="G329" s="65">
        <v>247.306325635718</v>
      </c>
    </row>
    <row r="330" spans="2:7" ht="15" x14ac:dyDescent="0.25">
      <c r="B330" s="32" t="s">
        <v>1531</v>
      </c>
      <c r="C330" s="34" t="s">
        <v>481</v>
      </c>
      <c r="D330" s="35" t="s">
        <v>62</v>
      </c>
      <c r="E330" s="35" t="s">
        <v>73</v>
      </c>
      <c r="F330" s="25"/>
      <c r="G330" s="65">
        <v>216.41493525704001</v>
      </c>
    </row>
    <row r="331" spans="2:7" ht="15" x14ac:dyDescent="0.25">
      <c r="B331" s="32" t="s">
        <v>1531</v>
      </c>
      <c r="C331" s="34" t="s">
        <v>482</v>
      </c>
      <c r="D331" s="35" t="s">
        <v>62</v>
      </c>
      <c r="E331" s="35" t="s">
        <v>73</v>
      </c>
      <c r="F331" s="25"/>
      <c r="G331" s="65">
        <v>171.040125865817</v>
      </c>
    </row>
    <row r="332" spans="2:7" ht="15" x14ac:dyDescent="0.25">
      <c r="B332" s="32" t="s">
        <v>1531</v>
      </c>
      <c r="C332" s="34" t="s">
        <v>483</v>
      </c>
      <c r="D332" s="35" t="s">
        <v>62</v>
      </c>
      <c r="E332" s="35" t="s">
        <v>73</v>
      </c>
      <c r="F332" s="25"/>
      <c r="G332" s="65">
        <v>149.30626711827099</v>
      </c>
    </row>
    <row r="333" spans="2:7" ht="15" x14ac:dyDescent="0.25">
      <c r="B333" s="32" t="s">
        <v>1531</v>
      </c>
      <c r="C333" s="34" t="s">
        <v>484</v>
      </c>
      <c r="D333" s="35" t="s">
        <v>62</v>
      </c>
      <c r="E333" s="35" t="s">
        <v>73</v>
      </c>
      <c r="F333" s="25"/>
      <c r="G333" s="65">
        <v>171.80469508426</v>
      </c>
    </row>
    <row r="334" spans="2:7" ht="15" x14ac:dyDescent="0.25">
      <c r="B334" s="32" t="s">
        <v>1531</v>
      </c>
      <c r="C334" s="34" t="s">
        <v>485</v>
      </c>
      <c r="D334" s="35" t="s">
        <v>62</v>
      </c>
      <c r="E334" s="35" t="s">
        <v>73</v>
      </c>
      <c r="F334" s="25"/>
      <c r="G334" s="65">
        <v>150.27474156224201</v>
      </c>
    </row>
    <row r="335" spans="2:7" ht="15" x14ac:dyDescent="0.25">
      <c r="B335" s="32" t="s">
        <v>1531</v>
      </c>
      <c r="C335" s="34" t="s">
        <v>486</v>
      </c>
      <c r="D335" s="35" t="s">
        <v>62</v>
      </c>
      <c r="E335" s="35" t="s">
        <v>73</v>
      </c>
      <c r="F335" s="25"/>
      <c r="G335" s="65">
        <v>247.10020070103499</v>
      </c>
    </row>
    <row r="336" spans="2:7" ht="15" x14ac:dyDescent="0.25">
      <c r="B336" s="32" t="s">
        <v>1531</v>
      </c>
      <c r="C336" s="34" t="s">
        <v>487</v>
      </c>
      <c r="D336" s="35" t="s">
        <v>62</v>
      </c>
      <c r="E336" s="35" t="s">
        <v>73</v>
      </c>
      <c r="F336" s="25"/>
      <c r="G336" s="65">
        <v>216.627559931533</v>
      </c>
    </row>
    <row r="337" spans="2:7" ht="15" x14ac:dyDescent="0.25">
      <c r="B337" s="32" t="s">
        <v>1531</v>
      </c>
      <c r="C337" s="34" t="s">
        <v>488</v>
      </c>
      <c r="D337" s="35" t="s">
        <v>62</v>
      </c>
      <c r="E337" s="35" t="s">
        <v>73</v>
      </c>
      <c r="F337" s="25"/>
      <c r="G337" s="65">
        <v>170.87691195686401</v>
      </c>
    </row>
    <row r="338" spans="2:7" ht="15" x14ac:dyDescent="0.25">
      <c r="B338" s="32" t="s">
        <v>1531</v>
      </c>
      <c r="C338" s="34" t="s">
        <v>489</v>
      </c>
      <c r="D338" s="35" t="s">
        <v>62</v>
      </c>
      <c r="E338" s="35" t="s">
        <v>73</v>
      </c>
      <c r="F338" s="25"/>
      <c r="G338" s="65">
        <v>149.435829166188</v>
      </c>
    </row>
    <row r="339" spans="2:7" ht="15" x14ac:dyDescent="0.25">
      <c r="B339" s="32" t="s">
        <v>1531</v>
      </c>
      <c r="C339" s="34" t="s">
        <v>490</v>
      </c>
      <c r="D339" s="35" t="s">
        <v>62</v>
      </c>
      <c r="E339" s="35" t="s">
        <v>73</v>
      </c>
      <c r="F339" s="25"/>
      <c r="G339" s="65">
        <v>171.66507476287401</v>
      </c>
    </row>
    <row r="340" spans="2:7" ht="15" x14ac:dyDescent="0.25">
      <c r="B340" s="32" t="s">
        <v>1531</v>
      </c>
      <c r="C340" s="34" t="s">
        <v>491</v>
      </c>
      <c r="D340" s="35" t="s">
        <v>62</v>
      </c>
      <c r="E340" s="35" t="s">
        <v>73</v>
      </c>
      <c r="F340" s="25"/>
      <c r="G340" s="65">
        <v>150.425625092285</v>
      </c>
    </row>
    <row r="341" spans="2:7" ht="15" x14ac:dyDescent="0.25">
      <c r="B341" s="32" t="s">
        <v>1531</v>
      </c>
      <c r="C341" s="34" t="s">
        <v>492</v>
      </c>
      <c r="D341" s="35" t="s">
        <v>62</v>
      </c>
      <c r="E341" s="35" t="s">
        <v>73</v>
      </c>
      <c r="F341" s="25"/>
      <c r="G341" s="65">
        <v>9.5515483679971399E-4</v>
      </c>
    </row>
    <row r="342" spans="2:7" ht="15" x14ac:dyDescent="0.25">
      <c r="B342" s="32" t="s">
        <v>1531</v>
      </c>
      <c r="C342" s="34" t="s">
        <v>493</v>
      </c>
      <c r="D342" s="35" t="s">
        <v>62</v>
      </c>
      <c r="E342" s="35" t="s">
        <v>73</v>
      </c>
      <c r="F342" s="25"/>
      <c r="G342" s="65">
        <v>1.00642728854452</v>
      </c>
    </row>
    <row r="343" spans="2:7" ht="15" x14ac:dyDescent="0.25">
      <c r="B343" s="32" t="s">
        <v>1531</v>
      </c>
      <c r="C343" s="34" t="s">
        <v>494</v>
      </c>
      <c r="D343" s="35" t="s">
        <v>62</v>
      </c>
      <c r="E343" s="35" t="s">
        <v>73</v>
      </c>
      <c r="F343" s="25"/>
      <c r="G343" s="65">
        <v>8.3417550490722902E-4</v>
      </c>
    </row>
    <row r="344" spans="2:7" ht="15" x14ac:dyDescent="0.25">
      <c r="B344" s="32" t="s">
        <v>1531</v>
      </c>
      <c r="C344" s="34" t="s">
        <v>495</v>
      </c>
      <c r="D344" s="35" t="s">
        <v>62</v>
      </c>
      <c r="E344" s="35" t="s">
        <v>73</v>
      </c>
      <c r="F344" s="25"/>
      <c r="G344" s="65">
        <v>1.0056956385926701</v>
      </c>
    </row>
    <row r="345" spans="2:7" ht="15" x14ac:dyDescent="0.25">
      <c r="B345" s="32" t="s">
        <v>1531</v>
      </c>
      <c r="C345" s="34" t="s">
        <v>422</v>
      </c>
      <c r="D345" s="35" t="s">
        <v>62</v>
      </c>
      <c r="E345" s="35" t="s">
        <v>73</v>
      </c>
      <c r="F345" s="25"/>
      <c r="G345" s="65">
        <v>1634218064233.3601</v>
      </c>
    </row>
    <row r="346" spans="2:7" ht="15" x14ac:dyDescent="0.25">
      <c r="B346" s="32" t="s">
        <v>1531</v>
      </c>
      <c r="C346" s="34" t="s">
        <v>436</v>
      </c>
      <c r="D346" s="35" t="s">
        <v>62</v>
      </c>
      <c r="E346" s="35" t="s">
        <v>296</v>
      </c>
      <c r="F346" s="25"/>
      <c r="G346" s="65">
        <v>47</v>
      </c>
    </row>
    <row r="347" spans="2:7" ht="15" x14ac:dyDescent="0.25">
      <c r="B347" s="32" t="s">
        <v>1531</v>
      </c>
      <c r="C347" s="34" t="s">
        <v>496</v>
      </c>
      <c r="D347" s="35" t="s">
        <v>62</v>
      </c>
      <c r="E347" s="35" t="s">
        <v>73</v>
      </c>
      <c r="F347" s="25"/>
      <c r="G347" s="65">
        <v>1647900905364.49</v>
      </c>
    </row>
    <row r="348" spans="2:7" ht="15" x14ac:dyDescent="0.25">
      <c r="B348" s="32" t="s">
        <v>1531</v>
      </c>
      <c r="C348" s="34" t="s">
        <v>497</v>
      </c>
      <c r="D348" s="35" t="s">
        <v>62</v>
      </c>
      <c r="E348" s="35" t="s">
        <v>73</v>
      </c>
      <c r="F348" s="25"/>
      <c r="G348" s="65">
        <v>1679981590986.73</v>
      </c>
    </row>
    <row r="349" spans="2:7" ht="15" x14ac:dyDescent="0.25">
      <c r="B349" s="32" t="s">
        <v>1531</v>
      </c>
      <c r="C349" s="34" t="s">
        <v>498</v>
      </c>
      <c r="D349" s="35" t="s">
        <v>62</v>
      </c>
      <c r="E349" s="35" t="s">
        <v>73</v>
      </c>
      <c r="F349" s="25"/>
      <c r="G349" s="65">
        <v>8.1086111968786803</v>
      </c>
    </row>
    <row r="350" spans="2:7" ht="15" x14ac:dyDescent="0.25">
      <c r="B350" s="32" t="s">
        <v>1531</v>
      </c>
      <c r="C350" s="34" t="s">
        <v>499</v>
      </c>
      <c r="D350" s="35" t="s">
        <v>62</v>
      </c>
      <c r="E350" s="35" t="s">
        <v>73</v>
      </c>
      <c r="F350" s="25"/>
      <c r="G350" s="65">
        <v>8.1162137728946107</v>
      </c>
    </row>
    <row r="351" spans="2:7" ht="15" x14ac:dyDescent="0.25">
      <c r="B351" s="32" t="s">
        <v>1531</v>
      </c>
      <c r="C351" s="34" t="s">
        <v>500</v>
      </c>
      <c r="D351" s="35" t="s">
        <v>62</v>
      </c>
      <c r="E351" s="35" t="s">
        <v>73</v>
      </c>
      <c r="F351" s="25"/>
      <c r="G351" s="65">
        <v>8.1086111968786803</v>
      </c>
    </row>
    <row r="352" spans="2:7" ht="15" x14ac:dyDescent="0.25">
      <c r="B352" s="32" t="s">
        <v>1531</v>
      </c>
      <c r="C352" s="34" t="s">
        <v>501</v>
      </c>
      <c r="D352" s="35" t="s">
        <v>62</v>
      </c>
      <c r="E352" s="35" t="s">
        <v>73</v>
      </c>
      <c r="F352" s="25"/>
      <c r="G352" s="65">
        <v>8.1162137728946107</v>
      </c>
    </row>
    <row r="353" spans="2:7" ht="15" x14ac:dyDescent="0.25">
      <c r="B353" s="32" t="s">
        <v>1531</v>
      </c>
      <c r="C353" s="34" t="s">
        <v>502</v>
      </c>
      <c r="D353" s="35" t="s">
        <v>62</v>
      </c>
      <c r="E353" s="35" t="s">
        <v>73</v>
      </c>
      <c r="F353" s="25"/>
      <c r="G353" s="65">
        <v>8.0278715765289306</v>
      </c>
    </row>
    <row r="354" spans="2:7" ht="15" x14ac:dyDescent="0.25">
      <c r="B354" s="32" t="s">
        <v>1531</v>
      </c>
      <c r="C354" s="34" t="s">
        <v>503</v>
      </c>
      <c r="D354" s="35" t="s">
        <v>62</v>
      </c>
      <c r="E354" s="35" t="s">
        <v>73</v>
      </c>
      <c r="F354" s="25"/>
      <c r="G354" s="65">
        <v>8.0354416105864903</v>
      </c>
    </row>
    <row r="355" spans="2:7" ht="15" x14ac:dyDescent="0.25">
      <c r="B355" s="32" t="s">
        <v>1531</v>
      </c>
      <c r="C355" s="34" t="s">
        <v>504</v>
      </c>
      <c r="D355" s="35" t="s">
        <v>62</v>
      </c>
      <c r="E355" s="35" t="s">
        <v>73</v>
      </c>
      <c r="F355" s="25"/>
      <c r="G355" s="65">
        <v>8.0278715765289306</v>
      </c>
    </row>
    <row r="356" spans="2:7" ht="15" x14ac:dyDescent="0.25">
      <c r="B356" s="32" t="s">
        <v>1531</v>
      </c>
      <c r="C356" s="34" t="s">
        <v>505</v>
      </c>
      <c r="D356" s="35" t="s">
        <v>62</v>
      </c>
      <c r="E356" s="35" t="s">
        <v>73</v>
      </c>
      <c r="F356" s="25"/>
      <c r="G356" s="65">
        <v>8.0354416105864903</v>
      </c>
    </row>
    <row r="357" spans="2:7" ht="15" x14ac:dyDescent="0.25">
      <c r="B357" s="32" t="s">
        <v>1531</v>
      </c>
      <c r="C357" s="34" t="s">
        <v>506</v>
      </c>
      <c r="D357" s="35" t="s">
        <v>62</v>
      </c>
      <c r="E357" s="35" t="s">
        <v>73</v>
      </c>
      <c r="F357" s="25"/>
      <c r="G357" s="65">
        <v>8.0681377679437905</v>
      </c>
    </row>
    <row r="358" spans="2:7" ht="15" x14ac:dyDescent="0.25">
      <c r="B358" s="32" t="s">
        <v>1531</v>
      </c>
      <c r="C358" s="34" t="s">
        <v>507</v>
      </c>
      <c r="D358" s="35" t="s">
        <v>62</v>
      </c>
      <c r="E358" s="35" t="s">
        <v>73</v>
      </c>
      <c r="F358" s="25"/>
      <c r="G358" s="65">
        <v>8.0757240732329993</v>
      </c>
    </row>
    <row r="359" spans="2:7" ht="15" x14ac:dyDescent="0.25">
      <c r="B359" s="32" t="s">
        <v>1531</v>
      </c>
      <c r="C359" s="34" t="s">
        <v>508</v>
      </c>
      <c r="D359" s="35" t="s">
        <v>62</v>
      </c>
      <c r="E359" s="35" t="s">
        <v>73</v>
      </c>
      <c r="F359" s="25"/>
      <c r="G359" s="65">
        <v>8.0681377679437905</v>
      </c>
    </row>
    <row r="360" spans="2:7" ht="15" x14ac:dyDescent="0.25">
      <c r="B360" s="32" t="s">
        <v>1531</v>
      </c>
      <c r="C360" s="34" t="s">
        <v>509</v>
      </c>
      <c r="D360" s="35" t="s">
        <v>62</v>
      </c>
      <c r="E360" s="35" t="s">
        <v>73</v>
      </c>
      <c r="F360" s="25"/>
      <c r="G360" s="65">
        <v>8.0757240732329993</v>
      </c>
    </row>
    <row r="361" spans="2:7" ht="15" x14ac:dyDescent="0.25">
      <c r="B361" s="32" t="s">
        <v>1531</v>
      </c>
      <c r="C361" s="34" t="s">
        <v>510</v>
      </c>
      <c r="D361" s="35" t="s">
        <v>62</v>
      </c>
      <c r="E361" s="35" t="s">
        <v>73</v>
      </c>
      <c r="F361" s="25"/>
      <c r="G361" s="65">
        <v>122.942656321627</v>
      </c>
    </row>
    <row r="362" spans="2:7" ht="15" x14ac:dyDescent="0.25">
      <c r="B362" s="32" t="s">
        <v>1531</v>
      </c>
      <c r="C362" s="34" t="s">
        <v>511</v>
      </c>
      <c r="D362" s="35" t="s">
        <v>62</v>
      </c>
      <c r="E362" s="35" t="s">
        <v>73</v>
      </c>
      <c r="F362" s="25"/>
      <c r="G362" s="65">
        <v>123.167180264634</v>
      </c>
    </row>
    <row r="363" spans="2:7" ht="15" x14ac:dyDescent="0.25">
      <c r="B363" s="32" t="s">
        <v>1531</v>
      </c>
      <c r="C363" s="34" t="s">
        <v>512</v>
      </c>
      <c r="D363" s="35" t="s">
        <v>62</v>
      </c>
      <c r="E363" s="35" t="s">
        <v>73</v>
      </c>
      <c r="F363" s="25"/>
      <c r="G363" s="65">
        <v>125.640976938807</v>
      </c>
    </row>
    <row r="364" spans="2:7" ht="15" x14ac:dyDescent="0.25">
      <c r="B364" s="32" t="s">
        <v>1531</v>
      </c>
      <c r="C364" s="34" t="s">
        <v>513</v>
      </c>
      <c r="D364" s="35" t="s">
        <v>62</v>
      </c>
      <c r="E364" s="35" t="s">
        <v>73</v>
      </c>
      <c r="F364" s="25"/>
      <c r="G364" s="65">
        <v>125.86802572479</v>
      </c>
    </row>
    <row r="365" spans="2:7" ht="15" x14ac:dyDescent="0.25">
      <c r="B365" s="32" t="s">
        <v>1531</v>
      </c>
      <c r="C365" s="34" t="s">
        <v>514</v>
      </c>
      <c r="D365" s="35" t="s">
        <v>62</v>
      </c>
      <c r="E365" s="35" t="s">
        <v>73</v>
      </c>
      <c r="F365" s="25"/>
      <c r="G365" s="65">
        <v>125.640976938807</v>
      </c>
    </row>
    <row r="366" spans="2:7" ht="15" x14ac:dyDescent="0.25">
      <c r="B366" s="32" t="s">
        <v>1531</v>
      </c>
      <c r="C366" s="34" t="s">
        <v>515</v>
      </c>
      <c r="D366" s="35" t="s">
        <v>62</v>
      </c>
      <c r="E366" s="35" t="s">
        <v>73</v>
      </c>
      <c r="F366" s="25"/>
      <c r="G366" s="65">
        <v>125.86802572479</v>
      </c>
    </row>
    <row r="367" spans="2:7" ht="15" x14ac:dyDescent="0.25">
      <c r="B367" s="32" t="s">
        <v>1531</v>
      </c>
      <c r="C367" s="34" t="s">
        <v>516</v>
      </c>
      <c r="D367" s="35" t="s">
        <v>62</v>
      </c>
      <c r="E367" s="35" t="s">
        <v>73</v>
      </c>
      <c r="F367" s="25"/>
      <c r="G367" s="65">
        <v>122.942656321627</v>
      </c>
    </row>
    <row r="368" spans="2:7" ht="15" x14ac:dyDescent="0.25">
      <c r="B368" s="32" t="s">
        <v>1531</v>
      </c>
      <c r="C368" s="34" t="s">
        <v>517</v>
      </c>
      <c r="D368" s="35" t="s">
        <v>62</v>
      </c>
      <c r="E368" s="35" t="s">
        <v>73</v>
      </c>
      <c r="F368" s="25"/>
      <c r="G368" s="65">
        <v>123.167180264634</v>
      </c>
    </row>
    <row r="369" spans="2:7" ht="15" x14ac:dyDescent="0.25">
      <c r="B369" s="32" t="s">
        <v>1531</v>
      </c>
      <c r="C369" s="34" t="s">
        <v>518</v>
      </c>
      <c r="D369" s="35" t="s">
        <v>62</v>
      </c>
      <c r="E369" s="35" t="s">
        <v>73</v>
      </c>
      <c r="F369" s="25"/>
      <c r="G369" s="65">
        <v>122.942656321627</v>
      </c>
    </row>
    <row r="370" spans="2:7" ht="15" x14ac:dyDescent="0.25">
      <c r="B370" s="32" t="s">
        <v>1531</v>
      </c>
      <c r="C370" s="34" t="s">
        <v>519</v>
      </c>
      <c r="D370" s="35" t="s">
        <v>62</v>
      </c>
      <c r="E370" s="35" t="s">
        <v>73</v>
      </c>
      <c r="F370" s="25"/>
      <c r="G370" s="65">
        <v>123.167180264634</v>
      </c>
    </row>
    <row r="371" spans="2:7" ht="15" x14ac:dyDescent="0.25">
      <c r="B371" s="32" t="s">
        <v>1531</v>
      </c>
      <c r="C371" s="34" t="s">
        <v>520</v>
      </c>
      <c r="D371" s="35" t="s">
        <v>62</v>
      </c>
      <c r="E371" s="35" t="s">
        <v>73</v>
      </c>
      <c r="F371" s="25"/>
      <c r="G371" s="65">
        <v>1.0034211868263101</v>
      </c>
    </row>
    <row r="372" spans="2:7" ht="15" x14ac:dyDescent="0.25">
      <c r="B372" s="32" t="s">
        <v>1531</v>
      </c>
      <c r="C372" s="34" t="s">
        <v>521</v>
      </c>
      <c r="D372" s="35" t="s">
        <v>62</v>
      </c>
      <c r="E372" s="35" t="s">
        <v>73</v>
      </c>
      <c r="F372" s="25"/>
      <c r="G372" s="65">
        <v>1.0028821907443699</v>
      </c>
    </row>
    <row r="373" spans="2:7" ht="15" x14ac:dyDescent="0.25">
      <c r="B373" s="32" t="s">
        <v>1531</v>
      </c>
      <c r="C373" s="34" t="s">
        <v>522</v>
      </c>
      <c r="D373" s="35" t="s">
        <v>62</v>
      </c>
      <c r="E373" s="35" t="s">
        <v>73</v>
      </c>
      <c r="F373" s="25"/>
      <c r="G373" s="65">
        <v>1.0060040372540699</v>
      </c>
    </row>
    <row r="374" spans="2:7" ht="15" x14ac:dyDescent="0.25">
      <c r="B374" s="32" t="s">
        <v>1531</v>
      </c>
      <c r="C374" s="34" t="s">
        <v>523</v>
      </c>
      <c r="D374" s="35" t="s">
        <v>62</v>
      </c>
      <c r="E374" s="35" t="s">
        <v>73</v>
      </c>
      <c r="F374" s="25"/>
      <c r="G374" s="65">
        <v>1.00546260739267</v>
      </c>
    </row>
    <row r="375" spans="2:7" ht="15" x14ac:dyDescent="0.25">
      <c r="B375" s="32" t="s">
        <v>1531</v>
      </c>
      <c r="C375" s="34" t="s">
        <v>524</v>
      </c>
      <c r="D375" s="35" t="s">
        <v>62</v>
      </c>
      <c r="E375" s="35" t="s">
        <v>73</v>
      </c>
      <c r="F375" s="25"/>
      <c r="G375" s="65">
        <v>1.0060040372540699</v>
      </c>
    </row>
    <row r="376" spans="2:7" ht="15" x14ac:dyDescent="0.25">
      <c r="B376" s="32" t="s">
        <v>1531</v>
      </c>
      <c r="C376" s="34" t="s">
        <v>525</v>
      </c>
      <c r="D376" s="35" t="s">
        <v>62</v>
      </c>
      <c r="E376" s="35" t="s">
        <v>73</v>
      </c>
      <c r="F376" s="25"/>
      <c r="G376" s="65">
        <v>1.00546260739267</v>
      </c>
    </row>
    <row r="377" spans="2:7" ht="15" x14ac:dyDescent="0.25">
      <c r="B377" s="32" t="s">
        <v>1531</v>
      </c>
      <c r="C377" s="34" t="s">
        <v>526</v>
      </c>
      <c r="D377" s="35" t="s">
        <v>62</v>
      </c>
      <c r="E377" s="35" t="s">
        <v>73</v>
      </c>
      <c r="F377" s="25"/>
      <c r="G377" s="65">
        <v>1.0034211868263101</v>
      </c>
    </row>
    <row r="378" spans="2:7" ht="15" x14ac:dyDescent="0.25">
      <c r="B378" s="32" t="s">
        <v>1531</v>
      </c>
      <c r="C378" s="34" t="s">
        <v>527</v>
      </c>
      <c r="D378" s="35" t="s">
        <v>62</v>
      </c>
      <c r="E378" s="35" t="s">
        <v>73</v>
      </c>
      <c r="F378" s="25"/>
      <c r="G378" s="65">
        <v>1.0028821907443699</v>
      </c>
    </row>
    <row r="379" spans="2:7" ht="15" x14ac:dyDescent="0.25">
      <c r="B379" s="32" t="s">
        <v>1531</v>
      </c>
      <c r="C379" s="34" t="s">
        <v>528</v>
      </c>
      <c r="D379" s="35" t="s">
        <v>62</v>
      </c>
      <c r="E379" s="35" t="s">
        <v>73</v>
      </c>
      <c r="F379" s="25"/>
      <c r="G379" s="65">
        <v>1.0034211868263101</v>
      </c>
    </row>
    <row r="380" spans="2:7" ht="15" x14ac:dyDescent="0.25">
      <c r="B380" s="32" t="s">
        <v>1531</v>
      </c>
      <c r="C380" s="34" t="s">
        <v>529</v>
      </c>
      <c r="D380" s="35" t="s">
        <v>62</v>
      </c>
      <c r="E380" s="35" t="s">
        <v>73</v>
      </c>
      <c r="F380" s="25"/>
      <c r="G380" s="65">
        <v>1.0028821907443699</v>
      </c>
    </row>
    <row r="381" spans="2:7" ht="15" x14ac:dyDescent="0.25">
      <c r="B381" s="32" t="s">
        <v>1531</v>
      </c>
      <c r="C381" s="34" t="s">
        <v>530</v>
      </c>
      <c r="D381" s="35" t="s">
        <v>62</v>
      </c>
      <c r="E381" s="35" t="s">
        <v>73</v>
      </c>
      <c r="F381" s="25"/>
      <c r="G381" s="65">
        <v>1847502523021.78</v>
      </c>
    </row>
    <row r="382" spans="2:7" ht="15" x14ac:dyDescent="0.25">
      <c r="B382" s="32" t="s">
        <v>1531</v>
      </c>
      <c r="C382" s="34" t="s">
        <v>531</v>
      </c>
      <c r="D382" s="35" t="s">
        <v>62</v>
      </c>
      <c r="E382" s="35" t="s">
        <v>73</v>
      </c>
      <c r="F382" s="25"/>
      <c r="G382" s="65">
        <v>1884598801447.45</v>
      </c>
    </row>
    <row r="383" spans="2:7" ht="15" x14ac:dyDescent="0.25">
      <c r="B383" s="32" t="s">
        <v>1531</v>
      </c>
      <c r="C383" s="34" t="s">
        <v>532</v>
      </c>
      <c r="D383" s="35" t="s">
        <v>62</v>
      </c>
      <c r="E383" s="35" t="s">
        <v>73</v>
      </c>
      <c r="F383" s="25"/>
      <c r="G383" s="65">
        <v>8.0535326246803702</v>
      </c>
    </row>
    <row r="384" spans="2:7" ht="15" x14ac:dyDescent="0.25">
      <c r="B384" s="32" t="s">
        <v>1531</v>
      </c>
      <c r="C384" s="34" t="s">
        <v>533</v>
      </c>
      <c r="D384" s="35" t="s">
        <v>62</v>
      </c>
      <c r="E384" s="35" t="s">
        <v>73</v>
      </c>
      <c r="F384" s="25"/>
      <c r="G384" s="65">
        <v>8.0601517284793793</v>
      </c>
    </row>
    <row r="385" spans="2:7" ht="15" x14ac:dyDescent="0.25">
      <c r="B385" s="32" t="s">
        <v>1531</v>
      </c>
      <c r="C385" s="34" t="s">
        <v>534</v>
      </c>
      <c r="D385" s="35" t="s">
        <v>62</v>
      </c>
      <c r="E385" s="35" t="s">
        <v>73</v>
      </c>
      <c r="F385" s="25"/>
      <c r="G385" s="65">
        <v>8.0535326246803702</v>
      </c>
    </row>
    <row r="386" spans="2:7" ht="15" x14ac:dyDescent="0.25">
      <c r="B386" s="32" t="s">
        <v>1531</v>
      </c>
      <c r="C386" s="34" t="s">
        <v>535</v>
      </c>
      <c r="D386" s="35" t="s">
        <v>62</v>
      </c>
      <c r="E386" s="35" t="s">
        <v>73</v>
      </c>
      <c r="F386" s="25"/>
      <c r="G386" s="65">
        <v>8.0601517284793793</v>
      </c>
    </row>
    <row r="387" spans="2:7" ht="15" x14ac:dyDescent="0.25">
      <c r="B387" s="32" t="s">
        <v>1531</v>
      </c>
      <c r="C387" s="34" t="s">
        <v>536</v>
      </c>
      <c r="D387" s="35" t="s">
        <v>62</v>
      </c>
      <c r="E387" s="35" t="s">
        <v>73</v>
      </c>
      <c r="F387" s="25"/>
      <c r="G387" s="65">
        <v>7.7879794431969804</v>
      </c>
    </row>
    <row r="388" spans="2:7" ht="15" x14ac:dyDescent="0.25">
      <c r="B388" s="32" t="s">
        <v>1531</v>
      </c>
      <c r="C388" s="34" t="s">
        <v>537</v>
      </c>
      <c r="D388" s="35" t="s">
        <v>62</v>
      </c>
      <c r="E388" s="35" t="s">
        <v>73</v>
      </c>
      <c r="F388" s="25"/>
      <c r="G388" s="65">
        <v>7.7944391675615501</v>
      </c>
    </row>
    <row r="389" spans="2:7" ht="15" x14ac:dyDescent="0.25">
      <c r="B389" s="32" t="s">
        <v>1531</v>
      </c>
      <c r="C389" s="34" t="s">
        <v>538</v>
      </c>
      <c r="D389" s="35" t="s">
        <v>62</v>
      </c>
      <c r="E389" s="35" t="s">
        <v>73</v>
      </c>
      <c r="F389" s="25"/>
      <c r="G389" s="65">
        <v>7.7879794431969804</v>
      </c>
    </row>
    <row r="390" spans="2:7" ht="15" x14ac:dyDescent="0.25">
      <c r="B390" s="32" t="s">
        <v>1531</v>
      </c>
      <c r="C390" s="34" t="s">
        <v>539</v>
      </c>
      <c r="D390" s="35" t="s">
        <v>62</v>
      </c>
      <c r="E390" s="35" t="s">
        <v>73</v>
      </c>
      <c r="F390" s="25"/>
      <c r="G390" s="65">
        <v>7.7944391675615501</v>
      </c>
    </row>
    <row r="391" spans="2:7" ht="15" x14ac:dyDescent="0.25">
      <c r="B391" s="32" t="s">
        <v>1531</v>
      </c>
      <c r="C391" s="34" t="s">
        <v>540</v>
      </c>
      <c r="D391" s="35" t="s">
        <v>62</v>
      </c>
      <c r="E391" s="35" t="s">
        <v>73</v>
      </c>
      <c r="F391" s="25"/>
      <c r="G391" s="65">
        <v>7.9196396059593104</v>
      </c>
    </row>
    <row r="392" spans="2:7" ht="15" x14ac:dyDescent="0.25">
      <c r="B392" s="32" t="s">
        <v>1531</v>
      </c>
      <c r="C392" s="34" t="s">
        <v>541</v>
      </c>
      <c r="D392" s="35" t="s">
        <v>62</v>
      </c>
      <c r="E392" s="35" t="s">
        <v>73</v>
      </c>
      <c r="F392" s="25"/>
      <c r="G392" s="65">
        <v>7.9261785736053501</v>
      </c>
    </row>
    <row r="393" spans="2:7" ht="15" x14ac:dyDescent="0.25">
      <c r="B393" s="32" t="s">
        <v>1531</v>
      </c>
      <c r="C393" s="34" t="s">
        <v>542</v>
      </c>
      <c r="D393" s="35" t="s">
        <v>62</v>
      </c>
      <c r="E393" s="35" t="s">
        <v>73</v>
      </c>
      <c r="F393" s="25"/>
      <c r="G393" s="65">
        <v>7.9196396059593104</v>
      </c>
    </row>
    <row r="394" spans="2:7" ht="15" x14ac:dyDescent="0.25">
      <c r="B394" s="32" t="s">
        <v>1531</v>
      </c>
      <c r="C394" s="34" t="s">
        <v>543</v>
      </c>
      <c r="D394" s="35" t="s">
        <v>62</v>
      </c>
      <c r="E394" s="35" t="s">
        <v>73</v>
      </c>
      <c r="F394" s="25"/>
      <c r="G394" s="65">
        <v>7.9261785736053501</v>
      </c>
    </row>
    <row r="395" spans="2:7" ht="15" x14ac:dyDescent="0.25">
      <c r="B395" s="32" t="s">
        <v>1531</v>
      </c>
      <c r="C395" s="34" t="s">
        <v>544</v>
      </c>
      <c r="D395" s="35" t="s">
        <v>62</v>
      </c>
      <c r="E395" s="35" t="s">
        <v>73</v>
      </c>
      <c r="F395" s="25"/>
      <c r="G395" s="65">
        <v>117.587127081159</v>
      </c>
    </row>
    <row r="396" spans="2:7" ht="15" x14ac:dyDescent="0.25">
      <c r="B396" s="32" t="s">
        <v>1531</v>
      </c>
      <c r="C396" s="34" t="s">
        <v>545</v>
      </c>
      <c r="D396" s="35" t="s">
        <v>62</v>
      </c>
      <c r="E396" s="35" t="s">
        <v>73</v>
      </c>
      <c r="F396" s="25"/>
      <c r="G396" s="65">
        <v>117.775123413099</v>
      </c>
    </row>
    <row r="397" spans="2:7" ht="15" x14ac:dyDescent="0.25">
      <c r="B397" s="32" t="s">
        <v>1531</v>
      </c>
      <c r="C397" s="34" t="s">
        <v>546</v>
      </c>
      <c r="D397" s="35" t="s">
        <v>62</v>
      </c>
      <c r="E397" s="35" t="s">
        <v>73</v>
      </c>
      <c r="F397" s="25"/>
      <c r="G397" s="65">
        <v>117.40818216159801</v>
      </c>
    </row>
    <row r="398" spans="2:7" ht="15" x14ac:dyDescent="0.25">
      <c r="B398" s="32" t="s">
        <v>1531</v>
      </c>
      <c r="C398" s="34" t="s">
        <v>547</v>
      </c>
      <c r="D398" s="35" t="s">
        <v>62</v>
      </c>
      <c r="E398" s="35" t="s">
        <v>73</v>
      </c>
      <c r="F398" s="25"/>
      <c r="G398" s="65">
        <v>117.59439189343</v>
      </c>
    </row>
    <row r="399" spans="2:7" ht="15" x14ac:dyDescent="0.25">
      <c r="B399" s="32" t="s">
        <v>1531</v>
      </c>
      <c r="C399" s="34" t="s">
        <v>548</v>
      </c>
      <c r="D399" s="35" t="s">
        <v>62</v>
      </c>
      <c r="E399" s="35" t="s">
        <v>73</v>
      </c>
      <c r="F399" s="25"/>
      <c r="G399" s="65">
        <v>117.40818216159801</v>
      </c>
    </row>
    <row r="400" spans="2:7" ht="15" x14ac:dyDescent="0.25">
      <c r="B400" s="32" t="s">
        <v>1531</v>
      </c>
      <c r="C400" s="34" t="s">
        <v>549</v>
      </c>
      <c r="D400" s="35" t="s">
        <v>62</v>
      </c>
      <c r="E400" s="35" t="s">
        <v>73</v>
      </c>
      <c r="F400" s="25"/>
      <c r="G400" s="65">
        <v>117.59439189343</v>
      </c>
    </row>
    <row r="401" spans="2:7" ht="15" x14ac:dyDescent="0.25">
      <c r="B401" s="32" t="s">
        <v>1531</v>
      </c>
      <c r="C401" s="34" t="s">
        <v>550</v>
      </c>
      <c r="D401" s="35" t="s">
        <v>62</v>
      </c>
      <c r="E401" s="35" t="s">
        <v>73</v>
      </c>
      <c r="F401" s="25"/>
      <c r="G401" s="65">
        <v>117.587127081159</v>
      </c>
    </row>
    <row r="402" spans="2:7" ht="15" x14ac:dyDescent="0.25">
      <c r="B402" s="32" t="s">
        <v>1531</v>
      </c>
      <c r="C402" s="34" t="s">
        <v>551</v>
      </c>
      <c r="D402" s="35" t="s">
        <v>62</v>
      </c>
      <c r="E402" s="35" t="s">
        <v>73</v>
      </c>
      <c r="F402" s="25"/>
      <c r="G402" s="65">
        <v>117.775123413099</v>
      </c>
    </row>
    <row r="403" spans="2:7" ht="15" x14ac:dyDescent="0.25">
      <c r="B403" s="32" t="s">
        <v>1531</v>
      </c>
      <c r="C403" s="34" t="s">
        <v>552</v>
      </c>
      <c r="D403" s="35" t="s">
        <v>62</v>
      </c>
      <c r="E403" s="35" t="s">
        <v>73</v>
      </c>
      <c r="F403" s="25"/>
      <c r="G403" s="65">
        <v>117.587127081159</v>
      </c>
    </row>
    <row r="404" spans="2:7" ht="15" x14ac:dyDescent="0.25">
      <c r="B404" s="32" t="s">
        <v>1531</v>
      </c>
      <c r="C404" s="34" t="s">
        <v>553</v>
      </c>
      <c r="D404" s="35" t="s">
        <v>62</v>
      </c>
      <c r="E404" s="35" t="s">
        <v>73</v>
      </c>
      <c r="F404" s="25"/>
      <c r="G404" s="65">
        <v>117.775123413099</v>
      </c>
    </row>
    <row r="405" spans="2:7" ht="15" x14ac:dyDescent="0.25">
      <c r="B405" s="32" t="s">
        <v>1531</v>
      </c>
      <c r="C405" s="34" t="s">
        <v>554</v>
      </c>
      <c r="D405" s="35" t="s">
        <v>62</v>
      </c>
      <c r="E405" s="35" t="s">
        <v>73</v>
      </c>
      <c r="F405" s="25"/>
      <c r="G405" s="65">
        <v>3.38146908756389</v>
      </c>
    </row>
    <row r="406" spans="2:7" ht="15" x14ac:dyDescent="0.25">
      <c r="B406" s="32" t="s">
        <v>1531</v>
      </c>
      <c r="C406" s="34" t="s">
        <v>555</v>
      </c>
      <c r="D406" s="35" t="s">
        <v>62</v>
      </c>
      <c r="E406" s="35" t="s">
        <v>73</v>
      </c>
      <c r="F406" s="25"/>
      <c r="G406" s="65">
        <v>3.3807029966450299</v>
      </c>
    </row>
    <row r="407" spans="2:7" ht="15" x14ac:dyDescent="0.25">
      <c r="B407" s="32" t="s">
        <v>1531</v>
      </c>
      <c r="C407" s="34" t="s">
        <v>556</v>
      </c>
      <c r="D407" s="35" t="s">
        <v>62</v>
      </c>
      <c r="E407" s="35" t="s">
        <v>73</v>
      </c>
      <c r="F407" s="25"/>
      <c r="G407" s="65">
        <v>3.41014558063396</v>
      </c>
    </row>
    <row r="408" spans="2:7" ht="15" x14ac:dyDescent="0.25">
      <c r="B408" s="32" t="s">
        <v>1531</v>
      </c>
      <c r="C408" s="34" t="s">
        <v>557</v>
      </c>
      <c r="D408" s="35" t="s">
        <v>62</v>
      </c>
      <c r="E408" s="35" t="s">
        <v>73</v>
      </c>
      <c r="F408" s="25"/>
      <c r="G408" s="65">
        <v>3.4093672268649802</v>
      </c>
    </row>
    <row r="409" spans="2:7" ht="15" x14ac:dyDescent="0.25">
      <c r="B409" s="32" t="s">
        <v>1531</v>
      </c>
      <c r="C409" s="34" t="s">
        <v>558</v>
      </c>
      <c r="D409" s="35" t="s">
        <v>62</v>
      </c>
      <c r="E409" s="35" t="s">
        <v>73</v>
      </c>
      <c r="F409" s="25"/>
      <c r="G409" s="65">
        <v>3.41014558063396</v>
      </c>
    </row>
    <row r="410" spans="2:7" ht="15" x14ac:dyDescent="0.25">
      <c r="B410" s="32" t="s">
        <v>1531</v>
      </c>
      <c r="C410" s="34" t="s">
        <v>559</v>
      </c>
      <c r="D410" s="35" t="s">
        <v>62</v>
      </c>
      <c r="E410" s="35" t="s">
        <v>73</v>
      </c>
      <c r="F410" s="25"/>
      <c r="G410" s="65">
        <v>3.4093672268649802</v>
      </c>
    </row>
    <row r="411" spans="2:7" ht="15" x14ac:dyDescent="0.25">
      <c r="B411" s="32" t="s">
        <v>1531</v>
      </c>
      <c r="C411" s="34" t="s">
        <v>560</v>
      </c>
      <c r="D411" s="35" t="s">
        <v>62</v>
      </c>
      <c r="E411" s="35" t="s">
        <v>73</v>
      </c>
      <c r="F411" s="25"/>
      <c r="G411" s="65">
        <v>3.38146908756389</v>
      </c>
    </row>
    <row r="412" spans="2:7" ht="15" x14ac:dyDescent="0.25">
      <c r="B412" s="32" t="s">
        <v>1531</v>
      </c>
      <c r="C412" s="34" t="s">
        <v>561</v>
      </c>
      <c r="D412" s="35" t="s">
        <v>62</v>
      </c>
      <c r="E412" s="35" t="s">
        <v>73</v>
      </c>
      <c r="F412" s="25"/>
      <c r="G412" s="65">
        <v>3.3807029966450299</v>
      </c>
    </row>
    <row r="413" spans="2:7" ht="15" x14ac:dyDescent="0.25">
      <c r="B413" s="32" t="s">
        <v>1531</v>
      </c>
      <c r="C413" s="34" t="s">
        <v>562</v>
      </c>
      <c r="D413" s="35" t="s">
        <v>62</v>
      </c>
      <c r="E413" s="35" t="s">
        <v>73</v>
      </c>
      <c r="F413" s="25"/>
      <c r="G413" s="65">
        <v>3.38146908756389</v>
      </c>
    </row>
    <row r="414" spans="2:7" ht="15" x14ac:dyDescent="0.25">
      <c r="B414" s="32" t="s">
        <v>1531</v>
      </c>
      <c r="C414" s="34" t="s">
        <v>563</v>
      </c>
      <c r="D414" s="35" t="s">
        <v>62</v>
      </c>
      <c r="E414" s="35" t="s">
        <v>73</v>
      </c>
      <c r="F414" s="25"/>
      <c r="G414" s="65">
        <v>3.3807029966450299</v>
      </c>
    </row>
    <row r="415" spans="2:7" ht="15" x14ac:dyDescent="0.25">
      <c r="B415" s="32" t="s">
        <v>1531</v>
      </c>
      <c r="C415" s="34" t="s">
        <v>161</v>
      </c>
      <c r="D415" s="35" t="s">
        <v>62</v>
      </c>
      <c r="E415" s="35" t="s">
        <v>85</v>
      </c>
      <c r="F415" s="35">
        <v>1</v>
      </c>
      <c r="G415" s="65">
        <v>0</v>
      </c>
    </row>
    <row r="416" spans="2:7" ht="15" x14ac:dyDescent="0.25">
      <c r="B416" s="32" t="s">
        <v>1531</v>
      </c>
      <c r="C416" s="34" t="s">
        <v>162</v>
      </c>
      <c r="D416" s="35" t="s">
        <v>62</v>
      </c>
      <c r="E416" s="35" t="s">
        <v>85</v>
      </c>
      <c r="F416" s="35">
        <v>1</v>
      </c>
      <c r="G416" s="65">
        <v>0</v>
      </c>
    </row>
    <row r="417" spans="2:7" ht="15" x14ac:dyDescent="0.25">
      <c r="B417" s="32" t="s">
        <v>1531</v>
      </c>
      <c r="C417" s="34" t="s">
        <v>163</v>
      </c>
      <c r="D417" s="35" t="s">
        <v>62</v>
      </c>
      <c r="E417" s="35" t="s">
        <v>85</v>
      </c>
      <c r="F417" s="35">
        <v>1</v>
      </c>
      <c r="G417" s="65">
        <v>0</v>
      </c>
    </row>
    <row r="418" spans="2:7" ht="15" x14ac:dyDescent="0.25">
      <c r="B418" s="32" t="s">
        <v>1531</v>
      </c>
      <c r="C418" s="34" t="s">
        <v>165</v>
      </c>
      <c r="D418" s="35" t="s">
        <v>62</v>
      </c>
      <c r="E418" s="35" t="s">
        <v>85</v>
      </c>
      <c r="F418" s="35">
        <v>1</v>
      </c>
      <c r="G418" s="65">
        <v>0</v>
      </c>
    </row>
    <row r="419" spans="2:7" ht="15" x14ac:dyDescent="0.25">
      <c r="B419" s="32" t="s">
        <v>1531</v>
      </c>
      <c r="C419" s="34" t="s">
        <v>166</v>
      </c>
      <c r="D419" s="35" t="s">
        <v>62</v>
      </c>
      <c r="E419" s="35" t="s">
        <v>85</v>
      </c>
      <c r="F419" s="35">
        <v>1</v>
      </c>
      <c r="G419" s="65">
        <v>0</v>
      </c>
    </row>
    <row r="420" spans="2:7" ht="15" x14ac:dyDescent="0.25">
      <c r="B420" s="32" t="s">
        <v>1531</v>
      </c>
      <c r="C420" s="34" t="s">
        <v>104</v>
      </c>
      <c r="D420" s="35" t="s">
        <v>62</v>
      </c>
      <c r="E420" s="35" t="s">
        <v>85</v>
      </c>
      <c r="F420" s="35">
        <v>1</v>
      </c>
      <c r="G420" s="65">
        <v>0</v>
      </c>
    </row>
    <row r="421" spans="2:7" ht="15" x14ac:dyDescent="0.25">
      <c r="B421" s="32" t="s">
        <v>1531</v>
      </c>
      <c r="C421" s="34" t="s">
        <v>171</v>
      </c>
      <c r="D421" s="35" t="s">
        <v>62</v>
      </c>
      <c r="E421" s="35" t="s">
        <v>85</v>
      </c>
      <c r="F421" s="35">
        <v>1</v>
      </c>
      <c r="G421" s="65">
        <v>0</v>
      </c>
    </row>
    <row r="422" spans="2:7" ht="15" x14ac:dyDescent="0.25">
      <c r="B422" s="32" t="s">
        <v>1531</v>
      </c>
      <c r="C422" s="34" t="s">
        <v>105</v>
      </c>
      <c r="D422" s="35" t="s">
        <v>62</v>
      </c>
      <c r="E422" s="35" t="s">
        <v>85</v>
      </c>
      <c r="F422" s="35">
        <v>1</v>
      </c>
      <c r="G422" s="65">
        <v>0</v>
      </c>
    </row>
    <row r="423" spans="2:7" ht="15" x14ac:dyDescent="0.25">
      <c r="B423" s="32" t="s">
        <v>1531</v>
      </c>
      <c r="C423" s="34" t="s">
        <v>106</v>
      </c>
      <c r="D423" s="35" t="s">
        <v>62</v>
      </c>
      <c r="E423" s="35" t="s">
        <v>85</v>
      </c>
      <c r="F423" s="35">
        <v>1</v>
      </c>
      <c r="G423" s="65">
        <v>0</v>
      </c>
    </row>
    <row r="424" spans="2:7" ht="15" x14ac:dyDescent="0.25">
      <c r="B424" s="32" t="s">
        <v>564</v>
      </c>
      <c r="C424" s="34" t="s">
        <v>56</v>
      </c>
      <c r="D424" s="35" t="s">
        <v>57</v>
      </c>
      <c r="E424" s="35" t="s">
        <v>58</v>
      </c>
      <c r="F424" s="25"/>
      <c r="G424" s="81">
        <v>43473</v>
      </c>
    </row>
    <row r="425" spans="2:7" ht="15" x14ac:dyDescent="0.25">
      <c r="B425" s="32" t="s">
        <v>564</v>
      </c>
      <c r="C425" s="34" t="s">
        <v>342</v>
      </c>
      <c r="D425" s="35" t="s">
        <v>57</v>
      </c>
      <c r="E425" s="35" t="s">
        <v>218</v>
      </c>
      <c r="F425" s="35">
        <v>10</v>
      </c>
      <c r="G425" s="65" t="s">
        <v>386</v>
      </c>
    </row>
    <row r="426" spans="2:7" ht="15" x14ac:dyDescent="0.25">
      <c r="B426" s="32" t="s">
        <v>564</v>
      </c>
      <c r="C426" s="34" t="s">
        <v>364</v>
      </c>
      <c r="D426" s="35" t="s">
        <v>57</v>
      </c>
      <c r="E426" s="35" t="s">
        <v>60</v>
      </c>
      <c r="F426" s="35">
        <v>50</v>
      </c>
      <c r="G426" s="65" t="s">
        <v>368</v>
      </c>
    </row>
    <row r="427" spans="2:7" ht="15" x14ac:dyDescent="0.25">
      <c r="B427" s="32" t="s">
        <v>564</v>
      </c>
      <c r="C427" s="34" t="s">
        <v>230</v>
      </c>
      <c r="D427" s="35" t="s">
        <v>62</v>
      </c>
      <c r="E427" s="35" t="s">
        <v>60</v>
      </c>
      <c r="F427" s="35">
        <v>20</v>
      </c>
      <c r="G427" s="65" t="s">
        <v>369</v>
      </c>
    </row>
    <row r="428" spans="2:7" ht="15" x14ac:dyDescent="0.25">
      <c r="B428" s="32" t="s">
        <v>564</v>
      </c>
      <c r="C428" s="34" t="s">
        <v>370</v>
      </c>
      <c r="D428" s="35" t="s">
        <v>62</v>
      </c>
      <c r="E428" s="35" t="s">
        <v>60</v>
      </c>
      <c r="F428" s="35">
        <v>50</v>
      </c>
      <c r="G428" s="65" t="s">
        <v>371</v>
      </c>
    </row>
    <row r="429" spans="2:7" ht="15" x14ac:dyDescent="0.25">
      <c r="B429" s="32" t="s">
        <v>564</v>
      </c>
      <c r="C429" s="34" t="s">
        <v>227</v>
      </c>
      <c r="D429" s="35" t="s">
        <v>57</v>
      </c>
      <c r="E429" s="35" t="s">
        <v>60</v>
      </c>
      <c r="F429" s="35">
        <v>256</v>
      </c>
      <c r="G429" s="65" t="s">
        <v>565</v>
      </c>
    </row>
    <row r="430" spans="2:7" ht="15" x14ac:dyDescent="0.25">
      <c r="B430" s="32" t="s">
        <v>564</v>
      </c>
      <c r="C430" s="34" t="s">
        <v>566</v>
      </c>
      <c r="D430" s="35" t="s">
        <v>62</v>
      </c>
      <c r="E430" s="35" t="s">
        <v>73</v>
      </c>
      <c r="F430" s="25"/>
      <c r="G430" s="65">
        <v>206.85216081793101</v>
      </c>
    </row>
    <row r="431" spans="2:7" ht="15" x14ac:dyDescent="0.25">
      <c r="B431" s="32" t="s">
        <v>564</v>
      </c>
      <c r="C431" s="34" t="s">
        <v>567</v>
      </c>
      <c r="D431" s="35" t="s">
        <v>62</v>
      </c>
      <c r="E431" s="35" t="s">
        <v>73</v>
      </c>
      <c r="F431" s="25"/>
      <c r="G431" s="65">
        <v>198.36572268677</v>
      </c>
    </row>
    <row r="432" spans="2:7" ht="15" x14ac:dyDescent="0.25">
      <c r="B432" s="32" t="s">
        <v>564</v>
      </c>
      <c r="C432" s="34" t="s">
        <v>568</v>
      </c>
      <c r="D432" s="35" t="s">
        <v>62</v>
      </c>
      <c r="E432" s="35" t="s">
        <v>73</v>
      </c>
      <c r="F432" s="25"/>
      <c r="G432" s="65">
        <v>237.067358414995</v>
      </c>
    </row>
    <row r="433" spans="2:7" ht="15" x14ac:dyDescent="0.25">
      <c r="B433" s="32" t="s">
        <v>564</v>
      </c>
      <c r="C433" s="34" t="s">
        <v>569</v>
      </c>
      <c r="D433" s="35" t="s">
        <v>62</v>
      </c>
      <c r="E433" s="35" t="s">
        <v>73</v>
      </c>
      <c r="F433" s="25"/>
      <c r="G433" s="65">
        <v>221.698896561189</v>
      </c>
    </row>
    <row r="434" spans="2:7" ht="15" x14ac:dyDescent="0.25">
      <c r="B434" s="32" t="s">
        <v>564</v>
      </c>
      <c r="C434" s="34" t="s">
        <v>570</v>
      </c>
      <c r="D434" s="35" t="s">
        <v>62</v>
      </c>
      <c r="E434" s="35" t="s">
        <v>73</v>
      </c>
      <c r="F434" s="25"/>
      <c r="G434" s="65">
        <v>275.57188622198203</v>
      </c>
    </row>
    <row r="435" spans="2:7" ht="15" x14ac:dyDescent="0.25">
      <c r="B435" s="32" t="s">
        <v>564</v>
      </c>
      <c r="C435" s="34" t="s">
        <v>571</v>
      </c>
      <c r="D435" s="35" t="s">
        <v>62</v>
      </c>
      <c r="E435" s="35" t="s">
        <v>73</v>
      </c>
      <c r="F435" s="25"/>
      <c r="G435" s="65">
        <v>183.34449043311301</v>
      </c>
    </row>
    <row r="436" spans="2:7" ht="15" x14ac:dyDescent="0.25">
      <c r="B436" s="32" t="s">
        <v>564</v>
      </c>
      <c r="C436" s="34" t="s">
        <v>572</v>
      </c>
      <c r="D436" s="35" t="s">
        <v>62</v>
      </c>
      <c r="E436" s="35" t="s">
        <v>73</v>
      </c>
      <c r="F436" s="25"/>
      <c r="G436" s="65">
        <v>194.27896744828999</v>
      </c>
    </row>
    <row r="437" spans="2:7" ht="15" x14ac:dyDescent="0.25">
      <c r="B437" s="32" t="s">
        <v>564</v>
      </c>
      <c r="C437" s="34" t="s">
        <v>573</v>
      </c>
      <c r="D437" s="35" t="s">
        <v>62</v>
      </c>
      <c r="E437" s="35" t="s">
        <v>73</v>
      </c>
      <c r="F437" s="25"/>
      <c r="G437" s="65">
        <v>139.79468589078201</v>
      </c>
    </row>
    <row r="438" spans="2:7" ht="15" x14ac:dyDescent="0.25">
      <c r="B438" s="32" t="s">
        <v>564</v>
      </c>
      <c r="C438" s="34" t="s">
        <v>574</v>
      </c>
      <c r="D438" s="35" t="s">
        <v>62</v>
      </c>
      <c r="E438" s="35" t="s">
        <v>73</v>
      </c>
      <c r="F438" s="25"/>
      <c r="G438" s="65">
        <v>225.394851387155</v>
      </c>
    </row>
    <row r="439" spans="2:7" ht="15" x14ac:dyDescent="0.25">
      <c r="B439" s="32" t="s">
        <v>564</v>
      </c>
      <c r="C439" s="34" t="s">
        <v>575</v>
      </c>
      <c r="D439" s="35" t="s">
        <v>62</v>
      </c>
      <c r="E439" s="35" t="s">
        <v>73</v>
      </c>
      <c r="F439" s="25"/>
      <c r="G439" s="65"/>
    </row>
    <row r="440" spans="2:7" ht="15" x14ac:dyDescent="0.25">
      <c r="B440" s="32" t="s">
        <v>564</v>
      </c>
      <c r="C440" s="34" t="s">
        <v>576</v>
      </c>
      <c r="D440" s="35" t="s">
        <v>62</v>
      </c>
      <c r="E440" s="35" t="s">
        <v>73</v>
      </c>
      <c r="F440" s="25"/>
      <c r="G440" s="65"/>
    </row>
    <row r="441" spans="2:7" ht="15" x14ac:dyDescent="0.25">
      <c r="B441" s="32" t="s">
        <v>564</v>
      </c>
      <c r="C441" s="34" t="s">
        <v>577</v>
      </c>
      <c r="D441" s="35" t="s">
        <v>62</v>
      </c>
      <c r="E441" s="35" t="s">
        <v>73</v>
      </c>
      <c r="F441" s="25"/>
      <c r="G441" s="65">
        <v>190.41960484361101</v>
      </c>
    </row>
    <row r="442" spans="2:7" ht="15" x14ac:dyDescent="0.25">
      <c r="B442" s="32" t="s">
        <v>564</v>
      </c>
      <c r="C442" s="34" t="s">
        <v>578</v>
      </c>
      <c r="D442" s="35" t="s">
        <v>62</v>
      </c>
      <c r="E442" s="35" t="s">
        <v>73</v>
      </c>
      <c r="F442" s="25"/>
      <c r="G442" s="65">
        <v>224.20987360761799</v>
      </c>
    </row>
    <row r="443" spans="2:7" ht="15" x14ac:dyDescent="0.25">
      <c r="B443" s="32" t="s">
        <v>564</v>
      </c>
      <c r="C443" s="34" t="s">
        <v>579</v>
      </c>
      <c r="D443" s="35" t="s">
        <v>62</v>
      </c>
      <c r="E443" s="35" t="s">
        <v>73</v>
      </c>
      <c r="F443" s="25"/>
      <c r="G443" s="65">
        <v>206.78991908252399</v>
      </c>
    </row>
    <row r="444" spans="2:7" ht="15" x14ac:dyDescent="0.25">
      <c r="B444" s="32" t="s">
        <v>564</v>
      </c>
      <c r="C444" s="34" t="s">
        <v>580</v>
      </c>
      <c r="D444" s="35" t="s">
        <v>62</v>
      </c>
      <c r="E444" s="35" t="s">
        <v>73</v>
      </c>
      <c r="F444" s="25"/>
      <c r="G444" s="65">
        <v>16.231363100640799</v>
      </c>
    </row>
    <row r="445" spans="2:7" ht="15" x14ac:dyDescent="0.25">
      <c r="B445" s="32" t="s">
        <v>564</v>
      </c>
      <c r="C445" s="34" t="s">
        <v>581</v>
      </c>
      <c r="D445" s="35" t="s">
        <v>62</v>
      </c>
      <c r="E445" s="35" t="s">
        <v>73</v>
      </c>
      <c r="F445" s="25"/>
      <c r="G445" s="65">
        <v>16.231363100640799</v>
      </c>
    </row>
    <row r="446" spans="2:7" ht="15" x14ac:dyDescent="0.25">
      <c r="B446" s="32" t="s">
        <v>564</v>
      </c>
      <c r="C446" s="34" t="s">
        <v>582</v>
      </c>
      <c r="D446" s="35" t="s">
        <v>62</v>
      </c>
      <c r="E446" s="35" t="s">
        <v>73</v>
      </c>
      <c r="F446" s="25"/>
      <c r="G446" s="65">
        <v>16.115854968437102</v>
      </c>
    </row>
    <row r="447" spans="2:7" ht="15" x14ac:dyDescent="0.25">
      <c r="B447" s="32" t="s">
        <v>564</v>
      </c>
      <c r="C447" s="34" t="s">
        <v>583</v>
      </c>
      <c r="D447" s="35" t="s">
        <v>62</v>
      </c>
      <c r="E447" s="35" t="s">
        <v>73</v>
      </c>
      <c r="F447" s="25"/>
      <c r="G447" s="65">
        <v>16.115854968437102</v>
      </c>
    </row>
    <row r="448" spans="2:7" ht="15" x14ac:dyDescent="0.25">
      <c r="B448" s="32" t="s">
        <v>564</v>
      </c>
      <c r="C448" s="34" t="s">
        <v>584</v>
      </c>
      <c r="D448" s="35" t="s">
        <v>62</v>
      </c>
      <c r="E448" s="35" t="s">
        <v>73</v>
      </c>
      <c r="F448" s="25"/>
      <c r="G448" s="65">
        <v>16.173505685520301</v>
      </c>
    </row>
    <row r="449" spans="2:7" ht="15" x14ac:dyDescent="0.25">
      <c r="B449" s="32" t="s">
        <v>564</v>
      </c>
      <c r="C449" s="34" t="s">
        <v>585</v>
      </c>
      <c r="D449" s="35" t="s">
        <v>62</v>
      </c>
      <c r="E449" s="35" t="s">
        <v>73</v>
      </c>
      <c r="F449" s="25"/>
      <c r="G449" s="65">
        <v>16.173505685520301</v>
      </c>
    </row>
    <row r="450" spans="2:7" ht="15" x14ac:dyDescent="0.25">
      <c r="B450" s="32" t="s">
        <v>564</v>
      </c>
      <c r="C450" s="34" t="s">
        <v>586</v>
      </c>
      <c r="D450" s="35" t="s">
        <v>62</v>
      </c>
      <c r="E450" s="35" t="s">
        <v>73</v>
      </c>
      <c r="F450" s="25"/>
      <c r="G450" s="65">
        <v>368.22466893037603</v>
      </c>
    </row>
    <row r="451" spans="2:7" ht="15" x14ac:dyDescent="0.25">
      <c r="B451" s="32" t="s">
        <v>564</v>
      </c>
      <c r="C451" s="34" t="s">
        <v>587</v>
      </c>
      <c r="D451" s="35" t="s">
        <v>62</v>
      </c>
      <c r="E451" s="35" t="s">
        <v>73</v>
      </c>
      <c r="F451" s="25"/>
      <c r="G451" s="65">
        <v>368.22466893037603</v>
      </c>
    </row>
    <row r="452" spans="2:7" ht="15" x14ac:dyDescent="0.25">
      <c r="B452" s="32" t="s">
        <v>564</v>
      </c>
      <c r="C452" s="34" t="s">
        <v>588</v>
      </c>
      <c r="D452" s="35" t="s">
        <v>62</v>
      </c>
      <c r="E452" s="35" t="s">
        <v>73</v>
      </c>
      <c r="F452" s="25"/>
      <c r="G452" s="65">
        <v>362.82875304437198</v>
      </c>
    </row>
    <row r="453" spans="2:7" ht="15" x14ac:dyDescent="0.25">
      <c r="B453" s="32" t="s">
        <v>564</v>
      </c>
      <c r="C453" s="34" t="s">
        <v>589</v>
      </c>
      <c r="D453" s="35" t="s">
        <v>62</v>
      </c>
      <c r="E453" s="35" t="s">
        <v>73</v>
      </c>
      <c r="F453" s="25"/>
      <c r="G453" s="65">
        <v>362.82875304437198</v>
      </c>
    </row>
    <row r="454" spans="2:7" ht="15" x14ac:dyDescent="0.25">
      <c r="B454" s="32" t="s">
        <v>564</v>
      </c>
      <c r="C454" s="34" t="s">
        <v>590</v>
      </c>
      <c r="D454" s="35" t="s">
        <v>62</v>
      </c>
      <c r="E454" s="35" t="s">
        <v>73</v>
      </c>
      <c r="F454" s="25"/>
      <c r="G454" s="65">
        <v>0.71674755099800003</v>
      </c>
    </row>
    <row r="455" spans="2:7" ht="15" x14ac:dyDescent="0.25">
      <c r="B455" s="32" t="s">
        <v>564</v>
      </c>
      <c r="C455" s="34" t="s">
        <v>591</v>
      </c>
      <c r="D455" s="35" t="s">
        <v>62</v>
      </c>
      <c r="E455" s="35" t="s">
        <v>73</v>
      </c>
      <c r="F455" s="25"/>
      <c r="G455" s="65">
        <v>0.71674755099800003</v>
      </c>
    </row>
    <row r="456" spans="2:7" ht="15" x14ac:dyDescent="0.25">
      <c r="B456" s="32" t="s">
        <v>564</v>
      </c>
      <c r="C456" s="34" t="s">
        <v>592</v>
      </c>
      <c r="D456" s="35" t="s">
        <v>62</v>
      </c>
      <c r="E456" s="35" t="s">
        <v>73</v>
      </c>
      <c r="F456" s="25"/>
      <c r="G456" s="65">
        <v>0.71546493638083797</v>
      </c>
    </row>
    <row r="457" spans="2:7" ht="15" x14ac:dyDescent="0.25">
      <c r="B457" s="32" t="s">
        <v>564</v>
      </c>
      <c r="C457" s="34" t="s">
        <v>593</v>
      </c>
      <c r="D457" s="35" t="s">
        <v>62</v>
      </c>
      <c r="E457" s="35" t="s">
        <v>73</v>
      </c>
      <c r="F457" s="25"/>
      <c r="G457" s="65">
        <v>0.71546493638083797</v>
      </c>
    </row>
    <row r="458" spans="2:7" ht="15" x14ac:dyDescent="0.25">
      <c r="B458" s="32" t="s">
        <v>564</v>
      </c>
      <c r="C458" s="34" t="s">
        <v>72</v>
      </c>
      <c r="D458" s="35" t="s">
        <v>62</v>
      </c>
      <c r="E458" s="35" t="s">
        <v>73</v>
      </c>
      <c r="F458" s="25"/>
      <c r="G458" s="65">
        <v>19.4765518192171</v>
      </c>
    </row>
    <row r="459" spans="2:7" ht="15" x14ac:dyDescent="0.25">
      <c r="B459" s="32" t="s">
        <v>564</v>
      </c>
      <c r="C459" s="34" t="s">
        <v>251</v>
      </c>
      <c r="D459" s="35" t="s">
        <v>62</v>
      </c>
      <c r="E459" s="35" t="s">
        <v>73</v>
      </c>
      <c r="F459" s="25"/>
      <c r="G459" s="65">
        <v>2.52641853201458</v>
      </c>
    </row>
    <row r="460" spans="2:7" ht="15" x14ac:dyDescent="0.25">
      <c r="B460" s="32" t="s">
        <v>564</v>
      </c>
      <c r="C460" s="34" t="s">
        <v>422</v>
      </c>
      <c r="D460" s="35" t="s">
        <v>62</v>
      </c>
      <c r="E460" s="35" t="s">
        <v>73</v>
      </c>
      <c r="F460" s="25"/>
      <c r="G460" s="65">
        <v>48025000000</v>
      </c>
    </row>
    <row r="461" spans="2:7" ht="15" x14ac:dyDescent="0.25">
      <c r="B461" s="32" t="s">
        <v>564</v>
      </c>
      <c r="C461" s="34" t="s">
        <v>594</v>
      </c>
      <c r="D461" s="35" t="s">
        <v>62</v>
      </c>
      <c r="E461" s="35" t="s">
        <v>73</v>
      </c>
      <c r="F461" s="25"/>
      <c r="G461" s="65">
        <v>58706933715.716797</v>
      </c>
    </row>
    <row r="462" spans="2:7" ht="15" x14ac:dyDescent="0.25">
      <c r="B462" s="32" t="s">
        <v>564</v>
      </c>
      <c r="C462" s="34" t="s">
        <v>256</v>
      </c>
      <c r="D462" s="35" t="s">
        <v>62</v>
      </c>
      <c r="E462" s="35" t="s">
        <v>73</v>
      </c>
      <c r="F462" s="25"/>
      <c r="G462" s="65">
        <v>58261507314.959999</v>
      </c>
    </row>
    <row r="463" spans="2:7" ht="15" x14ac:dyDescent="0.25">
      <c r="B463" s="32" t="s">
        <v>564</v>
      </c>
      <c r="C463" s="34" t="s">
        <v>436</v>
      </c>
      <c r="D463" s="35" t="s">
        <v>62</v>
      </c>
      <c r="E463" s="35" t="s">
        <v>296</v>
      </c>
      <c r="F463" s="25"/>
      <c r="G463" s="65">
        <v>8</v>
      </c>
    </row>
    <row r="464" spans="2:7" ht="15" x14ac:dyDescent="0.25">
      <c r="B464" s="32" t="s">
        <v>564</v>
      </c>
      <c r="C464" s="34" t="s">
        <v>595</v>
      </c>
      <c r="D464" s="35" t="s">
        <v>62</v>
      </c>
      <c r="E464" s="35" t="s">
        <v>73</v>
      </c>
      <c r="F464" s="25"/>
      <c r="G464" s="65">
        <v>0</v>
      </c>
    </row>
    <row r="465" spans="2:7" ht="15" x14ac:dyDescent="0.25">
      <c r="B465" s="32" t="s">
        <v>564</v>
      </c>
      <c r="C465" s="34" t="s">
        <v>596</v>
      </c>
      <c r="D465" s="35" t="s">
        <v>62</v>
      </c>
      <c r="E465" s="35" t="s">
        <v>73</v>
      </c>
      <c r="F465" s="25"/>
      <c r="G465" s="65">
        <v>3.0099018212904302E-4</v>
      </c>
    </row>
    <row r="466" spans="2:7" ht="15" x14ac:dyDescent="0.25">
      <c r="B466" s="32" t="s">
        <v>564</v>
      </c>
      <c r="C466" s="34" t="s">
        <v>597</v>
      </c>
      <c r="D466" s="35" t="s">
        <v>62</v>
      </c>
      <c r="E466" s="35" t="s">
        <v>73</v>
      </c>
      <c r="F466" s="25"/>
      <c r="G466" s="65">
        <v>1.0076452948316099</v>
      </c>
    </row>
    <row r="467" spans="2:7" ht="15" x14ac:dyDescent="0.25">
      <c r="B467" s="32" t="s">
        <v>564</v>
      </c>
      <c r="C467" s="34" t="s">
        <v>598</v>
      </c>
      <c r="D467" s="35" t="s">
        <v>62</v>
      </c>
      <c r="E467" s="35" t="s">
        <v>73</v>
      </c>
      <c r="F467" s="25"/>
      <c r="G467" s="65">
        <v>168.67633834537801</v>
      </c>
    </row>
    <row r="468" spans="2:7" ht="15" x14ac:dyDescent="0.25">
      <c r="B468" s="32" t="s">
        <v>564</v>
      </c>
      <c r="C468" s="34" t="s">
        <v>599</v>
      </c>
      <c r="D468" s="35" t="s">
        <v>62</v>
      </c>
      <c r="E468" s="35" t="s">
        <v>73</v>
      </c>
      <c r="F468" s="25"/>
      <c r="G468" s="65">
        <v>201.09446958209401</v>
      </c>
    </row>
    <row r="469" spans="2:7" ht="15" x14ac:dyDescent="0.25">
      <c r="B469" s="32" t="s">
        <v>564</v>
      </c>
      <c r="C469" s="34" t="s">
        <v>600</v>
      </c>
      <c r="D469" s="35" t="s">
        <v>62</v>
      </c>
      <c r="E469" s="35" t="s">
        <v>73</v>
      </c>
      <c r="F469" s="25"/>
      <c r="G469" s="65">
        <v>187.95170638857499</v>
      </c>
    </row>
    <row r="470" spans="2:7" ht="15" x14ac:dyDescent="0.25">
      <c r="B470" s="32" t="s">
        <v>564</v>
      </c>
      <c r="C470" s="34" t="s">
        <v>601</v>
      </c>
      <c r="D470" s="35" t="s">
        <v>62</v>
      </c>
      <c r="E470" s="35" t="s">
        <v>73</v>
      </c>
      <c r="F470" s="25"/>
      <c r="G470" s="65">
        <v>233.756273584231</v>
      </c>
    </row>
    <row r="471" spans="2:7" ht="15" x14ac:dyDescent="0.25">
      <c r="B471" s="32" t="s">
        <v>564</v>
      </c>
      <c r="C471" s="34" t="s">
        <v>602</v>
      </c>
      <c r="D471" s="35" t="s">
        <v>62</v>
      </c>
      <c r="E471" s="35" t="s">
        <v>73</v>
      </c>
      <c r="F471" s="25"/>
      <c r="G471" s="65">
        <v>155.75416380875899</v>
      </c>
    </row>
    <row r="472" spans="2:7" ht="15" x14ac:dyDescent="0.25">
      <c r="B472" s="32" t="s">
        <v>564</v>
      </c>
      <c r="C472" s="34" t="s">
        <v>603</v>
      </c>
      <c r="D472" s="35" t="s">
        <v>62</v>
      </c>
      <c r="E472" s="35" t="s">
        <v>73</v>
      </c>
      <c r="F472" s="25"/>
      <c r="G472" s="65">
        <v>164.79884101791899</v>
      </c>
    </row>
    <row r="473" spans="2:7" ht="15" x14ac:dyDescent="0.25">
      <c r="B473" s="32" t="s">
        <v>564</v>
      </c>
      <c r="C473" s="34" t="s">
        <v>604</v>
      </c>
      <c r="D473" s="35" t="s">
        <v>62</v>
      </c>
      <c r="E473" s="35" t="s">
        <v>73</v>
      </c>
      <c r="F473" s="25"/>
      <c r="G473" s="65">
        <v>118.91096727208399</v>
      </c>
    </row>
    <row r="474" spans="2:7" ht="15" x14ac:dyDescent="0.25">
      <c r="B474" s="32" t="s">
        <v>564</v>
      </c>
      <c r="C474" s="34" t="s">
        <v>605</v>
      </c>
      <c r="D474" s="35" t="s">
        <v>62</v>
      </c>
      <c r="E474" s="35" t="s">
        <v>73</v>
      </c>
      <c r="F474" s="25"/>
      <c r="G474" s="65">
        <v>191.19316294439199</v>
      </c>
    </row>
    <row r="475" spans="2:7" ht="15" x14ac:dyDescent="0.25">
      <c r="B475" s="32" t="s">
        <v>564</v>
      </c>
      <c r="C475" s="34" t="s">
        <v>606</v>
      </c>
      <c r="D475" s="35" t="s">
        <v>62</v>
      </c>
      <c r="E475" s="35" t="s">
        <v>73</v>
      </c>
      <c r="F475" s="25"/>
      <c r="G475" s="65"/>
    </row>
    <row r="476" spans="2:7" ht="15" x14ac:dyDescent="0.25">
      <c r="B476" s="32" t="s">
        <v>564</v>
      </c>
      <c r="C476" s="34" t="s">
        <v>607</v>
      </c>
      <c r="D476" s="35" t="s">
        <v>62</v>
      </c>
      <c r="E476" s="35" t="s">
        <v>73</v>
      </c>
      <c r="F476" s="25"/>
      <c r="G476" s="65"/>
    </row>
    <row r="477" spans="2:7" ht="15" x14ac:dyDescent="0.25">
      <c r="B477" s="32" t="s">
        <v>564</v>
      </c>
      <c r="C477" s="34" t="s">
        <v>608</v>
      </c>
      <c r="D477" s="35" t="s">
        <v>62</v>
      </c>
      <c r="E477" s="35" t="s">
        <v>73</v>
      </c>
      <c r="F477" s="25"/>
      <c r="G477" s="65">
        <v>161.753272760355</v>
      </c>
    </row>
    <row r="478" spans="2:7" ht="15" x14ac:dyDescent="0.25">
      <c r="B478" s="32" t="s">
        <v>564</v>
      </c>
      <c r="C478" s="34" t="s">
        <v>609</v>
      </c>
      <c r="D478" s="35" t="s">
        <v>62</v>
      </c>
      <c r="E478" s="35" t="s">
        <v>73</v>
      </c>
      <c r="F478" s="25"/>
      <c r="G478" s="65">
        <v>190.187995132021</v>
      </c>
    </row>
    <row r="479" spans="2:7" ht="15" x14ac:dyDescent="0.25">
      <c r="B479" s="32" t="s">
        <v>564</v>
      </c>
      <c r="C479" s="34" t="s">
        <v>610</v>
      </c>
      <c r="D479" s="35" t="s">
        <v>62</v>
      </c>
      <c r="E479" s="35" t="s">
        <v>73</v>
      </c>
      <c r="F479" s="25"/>
      <c r="G479" s="65">
        <v>274.18818977607498</v>
      </c>
    </row>
    <row r="480" spans="2:7" ht="15" x14ac:dyDescent="0.25">
      <c r="B480" s="32" t="s">
        <v>564</v>
      </c>
      <c r="C480" s="34" t="s">
        <v>611</v>
      </c>
      <c r="D480" s="35" t="s">
        <v>62</v>
      </c>
      <c r="E480" s="35" t="s">
        <v>73</v>
      </c>
      <c r="F480" s="25"/>
      <c r="G480" s="65">
        <v>326.66870343222399</v>
      </c>
    </row>
    <row r="481" spans="2:7" ht="15" x14ac:dyDescent="0.25">
      <c r="B481" s="32" t="s">
        <v>564</v>
      </c>
      <c r="C481" s="34" t="s">
        <v>612</v>
      </c>
      <c r="D481" s="35" t="s">
        <v>62</v>
      </c>
      <c r="E481" s="35" t="s">
        <v>73</v>
      </c>
      <c r="F481" s="25"/>
      <c r="G481" s="65">
        <v>305.46966424007502</v>
      </c>
    </row>
    <row r="482" spans="2:7" ht="15" x14ac:dyDescent="0.25">
      <c r="B482" s="32" t="s">
        <v>564</v>
      </c>
      <c r="C482" s="34" t="s">
        <v>613</v>
      </c>
      <c r="D482" s="35" t="s">
        <v>62</v>
      </c>
      <c r="E482" s="35" t="s">
        <v>73</v>
      </c>
      <c r="F482" s="25"/>
      <c r="G482" s="65">
        <v>379.72629963220402</v>
      </c>
    </row>
    <row r="483" spans="2:7" ht="15" x14ac:dyDescent="0.25">
      <c r="B483" s="32" t="s">
        <v>564</v>
      </c>
      <c r="C483" s="34" t="s">
        <v>614</v>
      </c>
      <c r="D483" s="35" t="s">
        <v>62</v>
      </c>
      <c r="E483" s="35" t="s">
        <v>73</v>
      </c>
      <c r="F483" s="25"/>
      <c r="G483" s="65">
        <v>253.11845894431301</v>
      </c>
    </row>
    <row r="484" spans="2:7" ht="15" x14ac:dyDescent="0.25">
      <c r="B484" s="32" t="s">
        <v>564</v>
      </c>
      <c r="C484" s="34" t="s">
        <v>615</v>
      </c>
      <c r="D484" s="35" t="s">
        <v>62</v>
      </c>
      <c r="E484" s="35" t="s">
        <v>73</v>
      </c>
      <c r="F484" s="25"/>
      <c r="G484" s="65">
        <v>267.708126605041</v>
      </c>
    </row>
    <row r="485" spans="2:7" ht="15" x14ac:dyDescent="0.25">
      <c r="B485" s="32" t="s">
        <v>564</v>
      </c>
      <c r="C485" s="34" t="s">
        <v>616</v>
      </c>
      <c r="D485" s="35" t="s">
        <v>62</v>
      </c>
      <c r="E485" s="35" t="s">
        <v>73</v>
      </c>
      <c r="F485" s="25"/>
      <c r="G485" s="65">
        <v>193.464964173483</v>
      </c>
    </row>
    <row r="486" spans="2:7" ht="15" x14ac:dyDescent="0.25">
      <c r="B486" s="32" t="s">
        <v>564</v>
      </c>
      <c r="C486" s="34" t="s">
        <v>617</v>
      </c>
      <c r="D486" s="35" t="s">
        <v>62</v>
      </c>
      <c r="E486" s="35" t="s">
        <v>73</v>
      </c>
      <c r="F486" s="25"/>
      <c r="G486" s="65">
        <v>310.58448685309799</v>
      </c>
    </row>
    <row r="487" spans="2:7" ht="15" x14ac:dyDescent="0.25">
      <c r="B487" s="32" t="s">
        <v>564</v>
      </c>
      <c r="C487" s="34" t="s">
        <v>618</v>
      </c>
      <c r="D487" s="35" t="s">
        <v>62</v>
      </c>
      <c r="E487" s="35" t="s">
        <v>73</v>
      </c>
      <c r="F487" s="25"/>
      <c r="G487" s="65"/>
    </row>
    <row r="488" spans="2:7" ht="15" x14ac:dyDescent="0.25">
      <c r="B488" s="32" t="s">
        <v>564</v>
      </c>
      <c r="C488" s="34" t="s">
        <v>619</v>
      </c>
      <c r="D488" s="35" t="s">
        <v>62</v>
      </c>
      <c r="E488" s="35" t="s">
        <v>73</v>
      </c>
      <c r="F488" s="25"/>
      <c r="G488" s="65"/>
    </row>
    <row r="489" spans="2:7" ht="15" x14ac:dyDescent="0.25">
      <c r="B489" s="32" t="s">
        <v>564</v>
      </c>
      <c r="C489" s="34" t="s">
        <v>620</v>
      </c>
      <c r="D489" s="35" t="s">
        <v>62</v>
      </c>
      <c r="E489" s="35" t="s">
        <v>73</v>
      </c>
      <c r="F489" s="25"/>
      <c r="G489" s="65">
        <v>262.930320527628</v>
      </c>
    </row>
    <row r="490" spans="2:7" ht="15" x14ac:dyDescent="0.25">
      <c r="B490" s="32" t="s">
        <v>564</v>
      </c>
      <c r="C490" s="34" t="s">
        <v>621</v>
      </c>
      <c r="D490" s="35" t="s">
        <v>62</v>
      </c>
      <c r="E490" s="35" t="s">
        <v>73</v>
      </c>
      <c r="F490" s="25"/>
      <c r="G490" s="65">
        <v>308.95163803989402</v>
      </c>
    </row>
    <row r="491" spans="2:7" ht="15" x14ac:dyDescent="0.25">
      <c r="B491" s="32" t="s">
        <v>564</v>
      </c>
      <c r="C491" s="34" t="s">
        <v>622</v>
      </c>
      <c r="D491" s="35" t="s">
        <v>62</v>
      </c>
      <c r="E491" s="35" t="s">
        <v>73</v>
      </c>
      <c r="F491" s="25"/>
      <c r="G491" s="65">
        <v>285.03345052784499</v>
      </c>
    </row>
    <row r="492" spans="2:7" ht="15" x14ac:dyDescent="0.25">
      <c r="B492" s="32" t="s">
        <v>564</v>
      </c>
      <c r="C492" s="34" t="s">
        <v>623</v>
      </c>
      <c r="D492" s="35" t="s">
        <v>62</v>
      </c>
      <c r="E492" s="35" t="s">
        <v>73</v>
      </c>
      <c r="F492" s="25"/>
      <c r="G492" s="65">
        <v>175.46416275822801</v>
      </c>
    </row>
    <row r="493" spans="2:7" ht="15" x14ac:dyDescent="0.25">
      <c r="B493" s="32" t="s">
        <v>564</v>
      </c>
      <c r="C493" s="34" t="s">
        <v>624</v>
      </c>
      <c r="D493" s="35" t="s">
        <v>62</v>
      </c>
      <c r="E493" s="35" t="s">
        <v>73</v>
      </c>
      <c r="F493" s="25"/>
      <c r="G493" s="65">
        <v>285.02378469239198</v>
      </c>
    </row>
    <row r="494" spans="2:7" ht="15" x14ac:dyDescent="0.25">
      <c r="B494" s="32" t="s">
        <v>564</v>
      </c>
      <c r="C494" s="34" t="s">
        <v>625</v>
      </c>
      <c r="D494" s="35" t="s">
        <v>62</v>
      </c>
      <c r="E494" s="35" t="s">
        <v>73</v>
      </c>
      <c r="F494" s="25"/>
      <c r="G494" s="65">
        <v>175.468788627621</v>
      </c>
    </row>
    <row r="495" spans="2:7" ht="15" x14ac:dyDescent="0.25">
      <c r="B495" s="32" t="s">
        <v>564</v>
      </c>
      <c r="C495" s="34" t="s">
        <v>626</v>
      </c>
      <c r="D495" s="35" t="s">
        <v>62</v>
      </c>
      <c r="E495" s="35" t="s">
        <v>73</v>
      </c>
      <c r="F495" s="25"/>
      <c r="G495" s="65">
        <v>15.1276938106886</v>
      </c>
    </row>
    <row r="496" spans="2:7" ht="15" x14ac:dyDescent="0.25">
      <c r="B496" s="32" t="s">
        <v>564</v>
      </c>
      <c r="C496" s="34" t="s">
        <v>627</v>
      </c>
      <c r="D496" s="35" t="s">
        <v>62</v>
      </c>
      <c r="E496" s="35" t="s">
        <v>73</v>
      </c>
      <c r="F496" s="25"/>
      <c r="G496" s="65">
        <v>15.1276938106886</v>
      </c>
    </row>
    <row r="497" spans="2:7" ht="15" x14ac:dyDescent="0.25">
      <c r="B497" s="32" t="s">
        <v>564</v>
      </c>
      <c r="C497" s="34" t="s">
        <v>628</v>
      </c>
      <c r="D497" s="35" t="s">
        <v>62</v>
      </c>
      <c r="E497" s="35" t="s">
        <v>73</v>
      </c>
      <c r="F497" s="25"/>
      <c r="G497" s="65">
        <v>14.691804003103099</v>
      </c>
    </row>
    <row r="498" spans="2:7" ht="15" x14ac:dyDescent="0.25">
      <c r="B498" s="32" t="s">
        <v>564</v>
      </c>
      <c r="C498" s="34" t="s">
        <v>629</v>
      </c>
      <c r="D498" s="35" t="s">
        <v>62</v>
      </c>
      <c r="E498" s="35" t="s">
        <v>73</v>
      </c>
      <c r="F498" s="25"/>
      <c r="G498" s="65">
        <v>14.691804003103099</v>
      </c>
    </row>
    <row r="499" spans="2:7" ht="15" x14ac:dyDescent="0.25">
      <c r="B499" s="32" t="s">
        <v>564</v>
      </c>
      <c r="C499" s="34" t="s">
        <v>630</v>
      </c>
      <c r="D499" s="35" t="s">
        <v>62</v>
      </c>
      <c r="E499" s="35" t="s">
        <v>73</v>
      </c>
      <c r="F499" s="25"/>
      <c r="G499" s="65">
        <v>14.908155351110199</v>
      </c>
    </row>
    <row r="500" spans="2:7" ht="15" x14ac:dyDescent="0.25">
      <c r="B500" s="32" t="s">
        <v>564</v>
      </c>
      <c r="C500" s="34" t="s">
        <v>631</v>
      </c>
      <c r="D500" s="35" t="s">
        <v>62</v>
      </c>
      <c r="E500" s="35" t="s">
        <v>73</v>
      </c>
      <c r="F500" s="25"/>
      <c r="G500" s="65">
        <v>14.908155351110199</v>
      </c>
    </row>
    <row r="501" spans="2:7" ht="15" x14ac:dyDescent="0.25">
      <c r="B501" s="32" t="s">
        <v>564</v>
      </c>
      <c r="C501" s="34" t="s">
        <v>632</v>
      </c>
      <c r="D501" s="35" t="s">
        <v>62</v>
      </c>
      <c r="E501" s="35" t="s">
        <v>73</v>
      </c>
      <c r="F501" s="25"/>
      <c r="G501" s="65">
        <v>316.41966428672401</v>
      </c>
    </row>
    <row r="502" spans="2:7" ht="15" x14ac:dyDescent="0.25">
      <c r="B502" s="32" t="s">
        <v>564</v>
      </c>
      <c r="C502" s="34" t="s">
        <v>633</v>
      </c>
      <c r="D502" s="35" t="s">
        <v>62</v>
      </c>
      <c r="E502" s="35" t="s">
        <v>73</v>
      </c>
      <c r="F502" s="25"/>
      <c r="G502" s="65">
        <v>316.41966428672401</v>
      </c>
    </row>
    <row r="503" spans="2:7" ht="15" x14ac:dyDescent="0.25">
      <c r="B503" s="32" t="s">
        <v>564</v>
      </c>
      <c r="C503" s="34" t="s">
        <v>634</v>
      </c>
      <c r="D503" s="35" t="s">
        <v>62</v>
      </c>
      <c r="E503" s="35" t="s">
        <v>73</v>
      </c>
      <c r="F503" s="25"/>
      <c r="G503" s="65">
        <v>318.50803645182799</v>
      </c>
    </row>
    <row r="504" spans="2:7" ht="15" x14ac:dyDescent="0.25">
      <c r="B504" s="32" t="s">
        <v>564</v>
      </c>
      <c r="C504" s="34" t="s">
        <v>635</v>
      </c>
      <c r="D504" s="35" t="s">
        <v>62</v>
      </c>
      <c r="E504" s="35" t="s">
        <v>73</v>
      </c>
      <c r="F504" s="25"/>
      <c r="G504" s="65">
        <v>318.50803645182799</v>
      </c>
    </row>
    <row r="505" spans="2:7" ht="15" x14ac:dyDescent="0.25">
      <c r="B505" s="32" t="s">
        <v>564</v>
      </c>
      <c r="C505" s="34" t="s">
        <v>636</v>
      </c>
      <c r="D505" s="35" t="s">
        <v>62</v>
      </c>
      <c r="E505" s="35" t="s">
        <v>73</v>
      </c>
      <c r="F505" s="25"/>
      <c r="G505" s="65">
        <v>2.9669215654099199</v>
      </c>
    </row>
    <row r="506" spans="2:7" ht="15" x14ac:dyDescent="0.25">
      <c r="B506" s="32" t="s">
        <v>564</v>
      </c>
      <c r="C506" s="34" t="s">
        <v>637</v>
      </c>
      <c r="D506" s="35" t="s">
        <v>62</v>
      </c>
      <c r="E506" s="35" t="s">
        <v>73</v>
      </c>
      <c r="F506" s="25"/>
      <c r="G506" s="65">
        <v>2.9669215654099199</v>
      </c>
    </row>
    <row r="507" spans="2:7" ht="15" x14ac:dyDescent="0.25">
      <c r="B507" s="32" t="s">
        <v>564</v>
      </c>
      <c r="C507" s="34" t="s">
        <v>638</v>
      </c>
      <c r="D507" s="35" t="s">
        <v>62</v>
      </c>
      <c r="E507" s="35" t="s">
        <v>73</v>
      </c>
      <c r="F507" s="25"/>
      <c r="G507" s="65">
        <v>2.94522800206494</v>
      </c>
    </row>
    <row r="508" spans="2:7" ht="15" x14ac:dyDescent="0.25">
      <c r="B508" s="32" t="s">
        <v>564</v>
      </c>
      <c r="C508" s="34" t="s">
        <v>639</v>
      </c>
      <c r="D508" s="35" t="s">
        <v>62</v>
      </c>
      <c r="E508" s="35" t="s">
        <v>73</v>
      </c>
      <c r="F508" s="25"/>
      <c r="G508" s="65">
        <v>2.94522800206494</v>
      </c>
    </row>
    <row r="509" spans="2:7" ht="15" x14ac:dyDescent="0.25">
      <c r="B509" s="32" t="s">
        <v>564</v>
      </c>
      <c r="C509" s="34" t="s">
        <v>640</v>
      </c>
      <c r="D509" s="35" t="s">
        <v>62</v>
      </c>
      <c r="E509" s="35" t="s">
        <v>73</v>
      </c>
      <c r="F509" s="25"/>
      <c r="G509" s="65">
        <v>3.4986370523165</v>
      </c>
    </row>
    <row r="510" spans="2:7" ht="15" x14ac:dyDescent="0.25">
      <c r="B510" s="32" t="s">
        <v>564</v>
      </c>
      <c r="C510" s="34" t="s">
        <v>641</v>
      </c>
      <c r="D510" s="35" t="s">
        <v>62</v>
      </c>
      <c r="E510" s="35" t="s">
        <v>73</v>
      </c>
      <c r="F510" s="25"/>
      <c r="G510" s="65">
        <v>76037657623.792801</v>
      </c>
    </row>
    <row r="511" spans="2:7" ht="15" x14ac:dyDescent="0.25">
      <c r="B511" s="32" t="s">
        <v>564</v>
      </c>
      <c r="C511" s="34" t="s">
        <v>262</v>
      </c>
      <c r="D511" s="35" t="s">
        <v>62</v>
      </c>
      <c r="E511" s="35" t="s">
        <v>73</v>
      </c>
      <c r="F511" s="25"/>
      <c r="G511" s="65">
        <v>75592610757.692505</v>
      </c>
    </row>
    <row r="512" spans="2:7" ht="15" x14ac:dyDescent="0.25">
      <c r="B512" s="32" t="s">
        <v>564</v>
      </c>
      <c r="C512" s="34" t="s">
        <v>642</v>
      </c>
      <c r="D512" s="35" t="s">
        <v>62</v>
      </c>
      <c r="E512" s="35" t="s">
        <v>73</v>
      </c>
      <c r="F512" s="25"/>
      <c r="G512" s="65">
        <v>0</v>
      </c>
    </row>
    <row r="513" spans="2:7" ht="15" x14ac:dyDescent="0.25">
      <c r="B513" s="32" t="s">
        <v>564</v>
      </c>
      <c r="C513" s="34" t="s">
        <v>643</v>
      </c>
      <c r="D513" s="35" t="s">
        <v>62</v>
      </c>
      <c r="E513" s="35" t="s">
        <v>73</v>
      </c>
      <c r="F513" s="25"/>
      <c r="G513" s="65">
        <v>3.3912381955507299E-5</v>
      </c>
    </row>
    <row r="514" spans="2:7" ht="15" x14ac:dyDescent="0.25">
      <c r="B514" s="32" t="s">
        <v>564</v>
      </c>
      <c r="C514" s="34" t="s">
        <v>644</v>
      </c>
      <c r="D514" s="35" t="s">
        <v>62</v>
      </c>
      <c r="E514" s="35" t="s">
        <v>73</v>
      </c>
      <c r="F514" s="25"/>
      <c r="G514" s="65">
        <v>1.0058874387541199</v>
      </c>
    </row>
    <row r="515" spans="2:7" ht="15" x14ac:dyDescent="0.25">
      <c r="B515" s="32" t="s">
        <v>564</v>
      </c>
      <c r="C515" s="34" t="s">
        <v>88</v>
      </c>
      <c r="D515" s="35" t="s">
        <v>57</v>
      </c>
      <c r="E515" s="35" t="s">
        <v>60</v>
      </c>
      <c r="F515" s="35">
        <v>50</v>
      </c>
      <c r="G515" s="65" t="s">
        <v>373</v>
      </c>
    </row>
    <row r="516" spans="2:7" ht="15" x14ac:dyDescent="0.25">
      <c r="B516" s="32" t="s">
        <v>564</v>
      </c>
      <c r="C516" s="34" t="s">
        <v>90</v>
      </c>
      <c r="D516" s="35" t="s">
        <v>57</v>
      </c>
      <c r="E516" s="35" t="s">
        <v>60</v>
      </c>
      <c r="F516" s="35">
        <v>50</v>
      </c>
      <c r="G516" s="65" t="s">
        <v>91</v>
      </c>
    </row>
    <row r="517" spans="2:7" ht="15" x14ac:dyDescent="0.25">
      <c r="B517" s="32" t="s">
        <v>564</v>
      </c>
      <c r="C517" s="34" t="s">
        <v>92</v>
      </c>
      <c r="D517" s="35" t="s">
        <v>57</v>
      </c>
      <c r="E517" s="35" t="s">
        <v>60</v>
      </c>
      <c r="F517" s="35">
        <v>50</v>
      </c>
      <c r="G517" s="65" t="s">
        <v>95</v>
      </c>
    </row>
    <row r="518" spans="2:7" ht="15" x14ac:dyDescent="0.25">
      <c r="B518" s="32" t="s">
        <v>564</v>
      </c>
      <c r="C518" s="34" t="s">
        <v>94</v>
      </c>
      <c r="D518" s="35" t="s">
        <v>57</v>
      </c>
      <c r="E518" s="35" t="s">
        <v>60</v>
      </c>
      <c r="F518" s="35">
        <v>50</v>
      </c>
      <c r="G518" s="65" t="s">
        <v>95</v>
      </c>
    </row>
    <row r="519" spans="2:7" ht="15" x14ac:dyDescent="0.25">
      <c r="B519" s="32" t="s">
        <v>564</v>
      </c>
      <c r="C519" s="34" t="s">
        <v>96</v>
      </c>
      <c r="D519" s="35" t="s">
        <v>57</v>
      </c>
      <c r="E519" s="35" t="s">
        <v>60</v>
      </c>
      <c r="F519" s="35">
        <v>50</v>
      </c>
      <c r="G519" s="65" t="s">
        <v>95</v>
      </c>
    </row>
    <row r="520" spans="2:7" ht="15" x14ac:dyDescent="0.25">
      <c r="B520" s="32" t="s">
        <v>564</v>
      </c>
      <c r="C520" s="34" t="s">
        <v>97</v>
      </c>
      <c r="D520" s="35" t="s">
        <v>57</v>
      </c>
      <c r="E520" s="35" t="s">
        <v>60</v>
      </c>
      <c r="F520" s="35">
        <v>50</v>
      </c>
      <c r="G520" s="65" t="s">
        <v>95</v>
      </c>
    </row>
    <row r="521" spans="2:7" ht="15" x14ac:dyDescent="0.25">
      <c r="B521" s="32" t="s">
        <v>564</v>
      </c>
      <c r="C521" s="34" t="s">
        <v>98</v>
      </c>
      <c r="D521" s="35" t="s">
        <v>57</v>
      </c>
      <c r="E521" s="35" t="s">
        <v>60</v>
      </c>
      <c r="F521" s="35">
        <v>50</v>
      </c>
      <c r="G521" s="65" t="s">
        <v>95</v>
      </c>
    </row>
    <row r="522" spans="2:7" ht="15" x14ac:dyDescent="0.25">
      <c r="B522" s="32" t="s">
        <v>564</v>
      </c>
      <c r="C522" s="34" t="s">
        <v>134</v>
      </c>
      <c r="D522" s="35" t="s">
        <v>57</v>
      </c>
      <c r="E522" s="35" t="s">
        <v>60</v>
      </c>
      <c r="F522" s="35">
        <v>50</v>
      </c>
      <c r="G522" s="65" t="s">
        <v>95</v>
      </c>
    </row>
    <row r="523" spans="2:7" ht="15" x14ac:dyDescent="0.25">
      <c r="B523" s="32" t="s">
        <v>564</v>
      </c>
      <c r="C523" s="34" t="s">
        <v>135</v>
      </c>
      <c r="D523" s="35" t="s">
        <v>57</v>
      </c>
      <c r="E523" s="35" t="s">
        <v>60</v>
      </c>
      <c r="F523" s="35">
        <v>50</v>
      </c>
      <c r="G523" s="65" t="s">
        <v>95</v>
      </c>
    </row>
    <row r="524" spans="2:7" ht="15" x14ac:dyDescent="0.25">
      <c r="B524" s="32" t="s">
        <v>564</v>
      </c>
      <c r="C524" s="34" t="s">
        <v>99</v>
      </c>
      <c r="D524" s="35" t="s">
        <v>62</v>
      </c>
      <c r="E524" s="35" t="s">
        <v>60</v>
      </c>
      <c r="F524" s="35">
        <v>10</v>
      </c>
      <c r="G524" s="65" t="s">
        <v>95</v>
      </c>
    </row>
    <row r="525" spans="2:7" ht="15" x14ac:dyDescent="0.25">
      <c r="B525" s="32" t="s">
        <v>564</v>
      </c>
      <c r="C525" s="34" t="s">
        <v>161</v>
      </c>
      <c r="D525" s="35" t="s">
        <v>62</v>
      </c>
      <c r="E525" s="35" t="s">
        <v>85</v>
      </c>
      <c r="F525" s="35">
        <v>1</v>
      </c>
      <c r="G525" s="65">
        <v>0</v>
      </c>
    </row>
    <row r="526" spans="2:7" ht="15" x14ac:dyDescent="0.25">
      <c r="B526" s="32" t="s">
        <v>564</v>
      </c>
      <c r="C526" s="34" t="s">
        <v>162</v>
      </c>
      <c r="D526" s="35" t="s">
        <v>62</v>
      </c>
      <c r="E526" s="35" t="s">
        <v>85</v>
      </c>
      <c r="F526" s="35">
        <v>1</v>
      </c>
      <c r="G526" s="65">
        <v>0</v>
      </c>
    </row>
    <row r="527" spans="2:7" ht="15" x14ac:dyDescent="0.25">
      <c r="B527" s="32" t="s">
        <v>564</v>
      </c>
      <c r="C527" s="34" t="s">
        <v>163</v>
      </c>
      <c r="D527" s="35" t="s">
        <v>62</v>
      </c>
      <c r="E527" s="35" t="s">
        <v>85</v>
      </c>
      <c r="F527" s="35">
        <v>1</v>
      </c>
      <c r="G527" s="65">
        <v>0</v>
      </c>
    </row>
    <row r="528" spans="2:7" ht="15" x14ac:dyDescent="0.25">
      <c r="B528" s="32" t="s">
        <v>564</v>
      </c>
      <c r="C528" s="34" t="s">
        <v>165</v>
      </c>
      <c r="D528" s="35" t="s">
        <v>62</v>
      </c>
      <c r="E528" s="35" t="s">
        <v>85</v>
      </c>
      <c r="F528" s="35">
        <v>1</v>
      </c>
      <c r="G528" s="65">
        <v>0</v>
      </c>
    </row>
    <row r="529" spans="2:7" ht="15" x14ac:dyDescent="0.25">
      <c r="B529" s="32" t="s">
        <v>564</v>
      </c>
      <c r="C529" s="34" t="s">
        <v>166</v>
      </c>
      <c r="D529" s="35" t="s">
        <v>62</v>
      </c>
      <c r="E529" s="35" t="s">
        <v>85</v>
      </c>
      <c r="F529" s="35">
        <v>1</v>
      </c>
      <c r="G529" s="65">
        <v>0</v>
      </c>
    </row>
    <row r="530" spans="2:7" ht="15" x14ac:dyDescent="0.25">
      <c r="B530" s="32" t="s">
        <v>564</v>
      </c>
      <c r="C530" s="34" t="s">
        <v>104</v>
      </c>
      <c r="D530" s="35" t="s">
        <v>62</v>
      </c>
      <c r="E530" s="35" t="s">
        <v>85</v>
      </c>
      <c r="F530" s="35">
        <v>1</v>
      </c>
      <c r="G530" s="65">
        <v>0</v>
      </c>
    </row>
    <row r="531" spans="2:7" ht="15" x14ac:dyDescent="0.25">
      <c r="B531" s="32" t="s">
        <v>564</v>
      </c>
      <c r="C531" s="34" t="s">
        <v>171</v>
      </c>
      <c r="D531" s="35" t="s">
        <v>62</v>
      </c>
      <c r="E531" s="35" t="s">
        <v>85</v>
      </c>
      <c r="F531" s="35">
        <v>1</v>
      </c>
      <c r="G531" s="65">
        <v>0</v>
      </c>
    </row>
    <row r="532" spans="2:7" ht="15" x14ac:dyDescent="0.25">
      <c r="B532" s="32" t="s">
        <v>564</v>
      </c>
      <c r="C532" s="34" t="s">
        <v>105</v>
      </c>
      <c r="D532" s="35" t="s">
        <v>62</v>
      </c>
      <c r="E532" s="35" t="s">
        <v>85</v>
      </c>
      <c r="F532" s="35">
        <v>1</v>
      </c>
      <c r="G532" s="65">
        <v>0</v>
      </c>
    </row>
    <row r="533" spans="2:7" ht="15" x14ac:dyDescent="0.25">
      <c r="B533" s="32" t="s">
        <v>564</v>
      </c>
      <c r="C533" s="34" t="s">
        <v>106</v>
      </c>
      <c r="D533" s="35" t="s">
        <v>62</v>
      </c>
      <c r="E533" s="35" t="s">
        <v>85</v>
      </c>
      <c r="F533" s="35">
        <v>1</v>
      </c>
      <c r="G533" s="65">
        <v>0</v>
      </c>
    </row>
    <row r="534" spans="2:7" ht="15" x14ac:dyDescent="0.25">
      <c r="B534" s="32" t="s">
        <v>32</v>
      </c>
      <c r="C534" s="34" t="s">
        <v>56</v>
      </c>
      <c r="D534" s="35" t="s">
        <v>57</v>
      </c>
      <c r="E534" s="35" t="s">
        <v>58</v>
      </c>
      <c r="F534" s="25"/>
      <c r="G534" s="81">
        <v>43474</v>
      </c>
    </row>
    <row r="535" spans="2:7" ht="15" x14ac:dyDescent="0.25">
      <c r="B535" s="32" t="s">
        <v>32</v>
      </c>
      <c r="C535" s="34" t="s">
        <v>229</v>
      </c>
      <c r="D535" s="35" t="s">
        <v>62</v>
      </c>
      <c r="E535" s="35" t="s">
        <v>60</v>
      </c>
      <c r="F535" s="35">
        <v>20</v>
      </c>
      <c r="G535" s="65" t="s">
        <v>1267</v>
      </c>
    </row>
    <row r="536" spans="2:7" ht="15" x14ac:dyDescent="0.25">
      <c r="B536" s="32" t="s">
        <v>32</v>
      </c>
      <c r="C536" s="34" t="s">
        <v>230</v>
      </c>
      <c r="D536" s="35" t="s">
        <v>62</v>
      </c>
      <c r="E536" s="35" t="s">
        <v>60</v>
      </c>
      <c r="F536" s="35">
        <v>20</v>
      </c>
      <c r="G536" s="65" t="s">
        <v>1268</v>
      </c>
    </row>
    <row r="537" spans="2:7" ht="15" x14ac:dyDescent="0.25">
      <c r="B537" s="32" t="s">
        <v>32</v>
      </c>
      <c r="C537" s="34" t="s">
        <v>360</v>
      </c>
      <c r="D537" s="35" t="s">
        <v>62</v>
      </c>
      <c r="E537" s="35" t="s">
        <v>60</v>
      </c>
      <c r="F537" s="35">
        <v>30</v>
      </c>
      <c r="G537" s="65" t="s">
        <v>1269</v>
      </c>
    </row>
    <row r="538" spans="2:7" ht="15" x14ac:dyDescent="0.25">
      <c r="B538" s="32" t="s">
        <v>32</v>
      </c>
      <c r="C538" s="34" t="s">
        <v>361</v>
      </c>
      <c r="D538" s="35" t="s">
        <v>62</v>
      </c>
      <c r="E538" s="35" t="s">
        <v>60</v>
      </c>
      <c r="F538" s="35">
        <v>30</v>
      </c>
      <c r="G538" s="65" t="s">
        <v>1270</v>
      </c>
    </row>
    <row r="539" spans="2:7" ht="15" x14ac:dyDescent="0.25">
      <c r="B539" s="32" t="s">
        <v>32</v>
      </c>
      <c r="C539" s="34" t="s">
        <v>227</v>
      </c>
      <c r="D539" s="35" t="s">
        <v>57</v>
      </c>
      <c r="E539" s="35" t="s">
        <v>60</v>
      </c>
      <c r="F539" s="35">
        <v>256</v>
      </c>
      <c r="G539" s="65" t="s">
        <v>1271</v>
      </c>
    </row>
    <row r="540" spans="2:7" ht="15" x14ac:dyDescent="0.25">
      <c r="B540" s="32" t="s">
        <v>32</v>
      </c>
      <c r="C540" s="34" t="s">
        <v>389</v>
      </c>
      <c r="D540" s="35" t="s">
        <v>62</v>
      </c>
      <c r="E540" s="35" t="s">
        <v>73</v>
      </c>
      <c r="F540" s="25"/>
      <c r="G540" s="65">
        <v>96.517543180057203</v>
      </c>
    </row>
    <row r="541" spans="2:7" ht="15" x14ac:dyDescent="0.25">
      <c r="B541" s="32" t="s">
        <v>32</v>
      </c>
      <c r="C541" s="34" t="s">
        <v>390</v>
      </c>
      <c r="D541" s="35" t="s">
        <v>62</v>
      </c>
      <c r="E541" s="35" t="s">
        <v>73</v>
      </c>
      <c r="F541" s="25"/>
      <c r="G541" s="65">
        <v>143.555025905843</v>
      </c>
    </row>
    <row r="542" spans="2:7" ht="15" x14ac:dyDescent="0.25">
      <c r="B542" s="32" t="s">
        <v>32</v>
      </c>
      <c r="C542" s="34" t="s">
        <v>438</v>
      </c>
      <c r="D542" s="35" t="s">
        <v>62</v>
      </c>
      <c r="E542" s="35" t="s">
        <v>73</v>
      </c>
      <c r="F542" s="25"/>
      <c r="G542" s="65">
        <v>96.761826225631395</v>
      </c>
    </row>
    <row r="543" spans="2:7" ht="15" x14ac:dyDescent="0.25">
      <c r="B543" s="32" t="s">
        <v>32</v>
      </c>
      <c r="C543" s="34" t="s">
        <v>439</v>
      </c>
      <c r="D543" s="35" t="s">
        <v>62</v>
      </c>
      <c r="E543" s="35" t="s">
        <v>73</v>
      </c>
      <c r="F543" s="25"/>
      <c r="G543" s="65">
        <v>143.904927493428</v>
      </c>
    </row>
    <row r="544" spans="2:7" ht="15" x14ac:dyDescent="0.25">
      <c r="B544" s="32" t="s">
        <v>32</v>
      </c>
      <c r="C544" s="34" t="s">
        <v>179</v>
      </c>
      <c r="D544" s="35" t="s">
        <v>62</v>
      </c>
      <c r="E544" s="35" t="s">
        <v>73</v>
      </c>
      <c r="F544" s="25"/>
      <c r="G544" s="65">
        <v>6.9282430402248698</v>
      </c>
    </row>
    <row r="545" spans="2:7" ht="15" x14ac:dyDescent="0.25">
      <c r="B545" s="32" t="s">
        <v>32</v>
      </c>
      <c r="C545" s="34" t="s">
        <v>400</v>
      </c>
      <c r="D545" s="35" t="s">
        <v>62</v>
      </c>
      <c r="E545" s="35" t="s">
        <v>73</v>
      </c>
      <c r="F545" s="25"/>
      <c r="G545" s="65">
        <v>6.9142212175028499</v>
      </c>
    </row>
    <row r="546" spans="2:7" ht="15" x14ac:dyDescent="0.25">
      <c r="B546" s="32" t="s">
        <v>32</v>
      </c>
      <c r="C546" s="34" t="s">
        <v>177</v>
      </c>
      <c r="D546" s="35" t="s">
        <v>62</v>
      </c>
      <c r="E546" s="35" t="s">
        <v>73</v>
      </c>
      <c r="F546" s="25"/>
      <c r="G546" s="65">
        <v>2.38272950764846</v>
      </c>
    </row>
    <row r="547" spans="2:7" ht="15" x14ac:dyDescent="0.25">
      <c r="B547" s="32" t="s">
        <v>32</v>
      </c>
      <c r="C547" s="34" t="s">
        <v>181</v>
      </c>
      <c r="D547" s="35" t="s">
        <v>62</v>
      </c>
      <c r="E547" s="35" t="s">
        <v>73</v>
      </c>
      <c r="F547" s="25"/>
      <c r="G547" s="65">
        <v>6.7670511488745797</v>
      </c>
    </row>
    <row r="548" spans="2:7" ht="15" x14ac:dyDescent="0.25">
      <c r="B548" s="32" t="s">
        <v>32</v>
      </c>
      <c r="C548" s="34" t="s">
        <v>185</v>
      </c>
      <c r="D548" s="35" t="s">
        <v>62</v>
      </c>
      <c r="E548" s="35" t="s">
        <v>73</v>
      </c>
      <c r="F548" s="25"/>
      <c r="G548" s="65">
        <v>89.285151373842396</v>
      </c>
    </row>
    <row r="549" spans="2:7" ht="15" x14ac:dyDescent="0.25">
      <c r="B549" s="32" t="s">
        <v>32</v>
      </c>
      <c r="C549" s="34" t="s">
        <v>405</v>
      </c>
      <c r="D549" s="35" t="s">
        <v>62</v>
      </c>
      <c r="E549" s="35" t="s">
        <v>73</v>
      </c>
      <c r="F549" s="25"/>
      <c r="G549" s="65">
        <v>2.37790718681519</v>
      </c>
    </row>
    <row r="550" spans="2:7" ht="15" x14ac:dyDescent="0.25">
      <c r="B550" s="32" t="s">
        <v>32</v>
      </c>
      <c r="C550" s="34" t="s">
        <v>407</v>
      </c>
      <c r="D550" s="35" t="s">
        <v>62</v>
      </c>
      <c r="E550" s="35" t="s">
        <v>73</v>
      </c>
      <c r="F550" s="25"/>
      <c r="G550" s="65">
        <v>6.7533555566429699</v>
      </c>
    </row>
    <row r="551" spans="2:7" ht="15" x14ac:dyDescent="0.25">
      <c r="B551" s="32" t="s">
        <v>32</v>
      </c>
      <c r="C551" s="34" t="s">
        <v>409</v>
      </c>
      <c r="D551" s="35" t="s">
        <v>62</v>
      </c>
      <c r="E551" s="35" t="s">
        <v>73</v>
      </c>
      <c r="F551" s="25"/>
      <c r="G551" s="65">
        <v>89.104450356715205</v>
      </c>
    </row>
    <row r="552" spans="2:7" ht="15" x14ac:dyDescent="0.25">
      <c r="B552" s="32" t="s">
        <v>32</v>
      </c>
      <c r="C552" s="34" t="s">
        <v>178</v>
      </c>
      <c r="D552" s="35" t="s">
        <v>62</v>
      </c>
      <c r="E552" s="35" t="s">
        <v>73</v>
      </c>
      <c r="F552" s="25"/>
      <c r="G552" s="65">
        <v>2.3685251192396599</v>
      </c>
    </row>
    <row r="553" spans="2:7" ht="15" x14ac:dyDescent="0.25">
      <c r="B553" s="32" t="s">
        <v>32</v>
      </c>
      <c r="C553" s="34" t="s">
        <v>182</v>
      </c>
      <c r="D553" s="35" t="s">
        <v>62</v>
      </c>
      <c r="E553" s="35" t="s">
        <v>73</v>
      </c>
      <c r="F553" s="25"/>
      <c r="G553" s="65">
        <v>6.8471667660130304</v>
      </c>
    </row>
    <row r="554" spans="2:7" ht="15" x14ac:dyDescent="0.25">
      <c r="B554" s="32" t="s">
        <v>32</v>
      </c>
      <c r="C554" s="34" t="s">
        <v>186</v>
      </c>
      <c r="D554" s="35" t="s">
        <v>62</v>
      </c>
      <c r="E554" s="35" t="s">
        <v>73</v>
      </c>
      <c r="F554" s="25"/>
      <c r="G554" s="65">
        <v>88.156130550885393</v>
      </c>
    </row>
    <row r="555" spans="2:7" ht="15" x14ac:dyDescent="0.25">
      <c r="B555" s="32" t="s">
        <v>32</v>
      </c>
      <c r="C555" s="34" t="s">
        <v>414</v>
      </c>
      <c r="D555" s="35" t="s">
        <v>62</v>
      </c>
      <c r="E555" s="35" t="s">
        <v>73</v>
      </c>
      <c r="F555" s="25"/>
      <c r="G555" s="65">
        <v>2.3637315461588901</v>
      </c>
    </row>
    <row r="556" spans="2:7" ht="15" x14ac:dyDescent="0.25">
      <c r="B556" s="32" t="s">
        <v>32</v>
      </c>
      <c r="C556" s="34" t="s">
        <v>416</v>
      </c>
      <c r="D556" s="35" t="s">
        <v>62</v>
      </c>
      <c r="E556" s="35" t="s">
        <v>73</v>
      </c>
      <c r="F556" s="25"/>
      <c r="G556" s="65">
        <v>6.8333090306559203</v>
      </c>
    </row>
    <row r="557" spans="2:7" ht="15" x14ac:dyDescent="0.25">
      <c r="B557" s="32" t="s">
        <v>32</v>
      </c>
      <c r="C557" s="34" t="s">
        <v>418</v>
      </c>
      <c r="D557" s="35" t="s">
        <v>62</v>
      </c>
      <c r="E557" s="35" t="s">
        <v>73</v>
      </c>
      <c r="F557" s="25"/>
      <c r="G557" s="65">
        <v>87.977714518528003</v>
      </c>
    </row>
    <row r="558" spans="2:7" ht="15" x14ac:dyDescent="0.25">
      <c r="B558" s="32" t="s">
        <v>32</v>
      </c>
      <c r="C558" s="34" t="s">
        <v>72</v>
      </c>
      <c r="D558" s="35" t="s">
        <v>62</v>
      </c>
      <c r="E558" s="35" t="s">
        <v>73</v>
      </c>
      <c r="F558" s="25"/>
      <c r="G558" s="65">
        <v>8.3186925257836197</v>
      </c>
    </row>
    <row r="559" spans="2:7" ht="15" x14ac:dyDescent="0.25">
      <c r="B559" s="32" t="s">
        <v>32</v>
      </c>
      <c r="C559" s="34" t="s">
        <v>74</v>
      </c>
      <c r="D559" s="35" t="s">
        <v>62</v>
      </c>
      <c r="E559" s="35" t="s">
        <v>73</v>
      </c>
      <c r="F559" s="25"/>
      <c r="G559" s="65">
        <v>2.6801061678463101</v>
      </c>
    </row>
    <row r="560" spans="2:7" ht="15" x14ac:dyDescent="0.25">
      <c r="B560" s="32" t="s">
        <v>32</v>
      </c>
      <c r="C560" s="34" t="s">
        <v>422</v>
      </c>
      <c r="D560" s="35" t="s">
        <v>62</v>
      </c>
      <c r="E560" s="35" t="s">
        <v>73</v>
      </c>
      <c r="F560" s="25"/>
      <c r="G560" s="65">
        <v>98900000000</v>
      </c>
    </row>
    <row r="561" spans="2:7" ht="15" x14ac:dyDescent="0.25">
      <c r="B561" s="32" t="s">
        <v>32</v>
      </c>
      <c r="C561" s="34" t="s">
        <v>423</v>
      </c>
      <c r="D561" s="35" t="s">
        <v>62</v>
      </c>
      <c r="E561" s="35" t="s">
        <v>73</v>
      </c>
      <c r="F561" s="25"/>
      <c r="G561" s="65">
        <v>102380782352.151</v>
      </c>
    </row>
    <row r="562" spans="2:7" ht="15" x14ac:dyDescent="0.25">
      <c r="B562" s="32" t="s">
        <v>32</v>
      </c>
      <c r="C562" s="34" t="s">
        <v>87</v>
      </c>
      <c r="D562" s="35" t="s">
        <v>62</v>
      </c>
      <c r="E562" s="35" t="s">
        <v>73</v>
      </c>
      <c r="F562" s="25"/>
      <c r="G562" s="65">
        <v>103995397952.30701</v>
      </c>
    </row>
    <row r="563" spans="2:7" ht="15" x14ac:dyDescent="0.25">
      <c r="B563" s="32" t="s">
        <v>32</v>
      </c>
      <c r="C563" s="34" t="s">
        <v>88</v>
      </c>
      <c r="D563" s="35" t="s">
        <v>57</v>
      </c>
      <c r="E563" s="35" t="s">
        <v>60</v>
      </c>
      <c r="F563" s="35">
        <v>50</v>
      </c>
      <c r="G563" s="65" t="s">
        <v>348</v>
      </c>
    </row>
    <row r="564" spans="2:7" ht="15" x14ac:dyDescent="0.25">
      <c r="B564" s="32" t="s">
        <v>32</v>
      </c>
      <c r="C564" s="34" t="s">
        <v>90</v>
      </c>
      <c r="D564" s="35" t="s">
        <v>57</v>
      </c>
      <c r="E564" s="35" t="s">
        <v>60</v>
      </c>
      <c r="F564" s="35">
        <v>50</v>
      </c>
      <c r="G564" s="65" t="s">
        <v>95</v>
      </c>
    </row>
    <row r="565" spans="2:7" ht="15" x14ac:dyDescent="0.25">
      <c r="B565" s="32" t="s">
        <v>32</v>
      </c>
      <c r="C565" s="34" t="s">
        <v>92</v>
      </c>
      <c r="D565" s="35" t="s">
        <v>57</v>
      </c>
      <c r="E565" s="35" t="s">
        <v>60</v>
      </c>
      <c r="F565" s="35">
        <v>50</v>
      </c>
      <c r="G565" s="65" t="s">
        <v>93</v>
      </c>
    </row>
    <row r="566" spans="2:7" ht="15" x14ac:dyDescent="0.25">
      <c r="B566" s="32" t="s">
        <v>32</v>
      </c>
      <c r="C566" s="34" t="s">
        <v>94</v>
      </c>
      <c r="D566" s="35" t="s">
        <v>57</v>
      </c>
      <c r="E566" s="35" t="s">
        <v>60</v>
      </c>
      <c r="F566" s="35">
        <v>50</v>
      </c>
      <c r="G566" s="65" t="s">
        <v>95</v>
      </c>
    </row>
    <row r="567" spans="2:7" ht="15" x14ac:dyDescent="0.25">
      <c r="B567" s="32" t="s">
        <v>32</v>
      </c>
      <c r="C567" s="34" t="s">
        <v>96</v>
      </c>
      <c r="D567" s="35" t="s">
        <v>57</v>
      </c>
      <c r="E567" s="35" t="s">
        <v>60</v>
      </c>
      <c r="F567" s="35">
        <v>50</v>
      </c>
      <c r="G567" s="65" t="s">
        <v>95</v>
      </c>
    </row>
    <row r="568" spans="2:7" ht="15" x14ac:dyDescent="0.25">
      <c r="B568" s="32" t="s">
        <v>32</v>
      </c>
      <c r="C568" s="34" t="s">
        <v>136</v>
      </c>
      <c r="D568" s="35" t="s">
        <v>62</v>
      </c>
      <c r="E568" s="35" t="s">
        <v>60</v>
      </c>
      <c r="F568" s="35">
        <v>20</v>
      </c>
      <c r="G568" s="65" t="s">
        <v>95</v>
      </c>
    </row>
    <row r="569" spans="2:7" ht="15" x14ac:dyDescent="0.25">
      <c r="B569" s="32" t="s">
        <v>32</v>
      </c>
      <c r="C569" s="34" t="s">
        <v>138</v>
      </c>
      <c r="D569" s="35" t="s">
        <v>62</v>
      </c>
      <c r="E569" s="35" t="s">
        <v>60</v>
      </c>
      <c r="F569" s="35">
        <v>50</v>
      </c>
      <c r="G569" s="65" t="s">
        <v>95</v>
      </c>
    </row>
    <row r="570" spans="2:7" ht="15" x14ac:dyDescent="0.25">
      <c r="B570" s="32" t="s">
        <v>32</v>
      </c>
      <c r="C570" s="34" t="s">
        <v>140</v>
      </c>
      <c r="D570" s="35" t="s">
        <v>62</v>
      </c>
      <c r="E570" s="35" t="s">
        <v>60</v>
      </c>
      <c r="F570" s="35">
        <v>50</v>
      </c>
      <c r="G570" s="65" t="s">
        <v>95</v>
      </c>
    </row>
    <row r="571" spans="2:7" ht="15" x14ac:dyDescent="0.25">
      <c r="B571" s="32" t="s">
        <v>32</v>
      </c>
      <c r="C571" s="34" t="s">
        <v>141</v>
      </c>
      <c r="D571" s="35" t="s">
        <v>62</v>
      </c>
      <c r="E571" s="35" t="s">
        <v>60</v>
      </c>
      <c r="F571" s="35">
        <v>50</v>
      </c>
      <c r="G571" s="65" t="s">
        <v>95</v>
      </c>
    </row>
    <row r="572" spans="2:7" ht="15" x14ac:dyDescent="0.25">
      <c r="B572" s="32" t="s">
        <v>32</v>
      </c>
      <c r="C572" s="34" t="s">
        <v>424</v>
      </c>
      <c r="D572" s="35" t="s">
        <v>62</v>
      </c>
      <c r="E572" s="35" t="s">
        <v>73</v>
      </c>
      <c r="F572" s="25"/>
      <c r="G572" s="65">
        <v>207625000</v>
      </c>
    </row>
    <row r="573" spans="2:7" ht="15" x14ac:dyDescent="0.25">
      <c r="B573" s="32" t="s">
        <v>32</v>
      </c>
      <c r="C573" s="34" t="s">
        <v>425</v>
      </c>
      <c r="D573" s="35" t="s">
        <v>62</v>
      </c>
      <c r="E573" s="35" t="s">
        <v>73</v>
      </c>
      <c r="F573" s="25"/>
      <c r="G573" s="65">
        <v>0.14081438118822501</v>
      </c>
    </row>
    <row r="574" spans="2:7" ht="15" x14ac:dyDescent="0.25">
      <c r="B574" s="32" t="s">
        <v>32</v>
      </c>
      <c r="C574" s="34" t="s">
        <v>426</v>
      </c>
      <c r="D574" s="35" t="s">
        <v>62</v>
      </c>
      <c r="E574" s="35" t="s">
        <v>73</v>
      </c>
      <c r="F574" s="25"/>
      <c r="G574" s="65">
        <v>0.13992233308006699</v>
      </c>
    </row>
    <row r="575" spans="2:7" ht="15" x14ac:dyDescent="0.25">
      <c r="B575" s="32" t="s">
        <v>32</v>
      </c>
      <c r="C575" s="34" t="s">
        <v>428</v>
      </c>
      <c r="D575" s="35" t="s">
        <v>62</v>
      </c>
      <c r="E575" s="35" t="s">
        <v>73</v>
      </c>
      <c r="F575" s="25"/>
      <c r="G575" s="65">
        <v>-2.4314774600123802E-3</v>
      </c>
    </row>
    <row r="576" spans="2:7" ht="15" x14ac:dyDescent="0.25">
      <c r="B576" s="32" t="s">
        <v>32</v>
      </c>
      <c r="C576" s="34" t="s">
        <v>429</v>
      </c>
      <c r="D576" s="35" t="s">
        <v>62</v>
      </c>
      <c r="E576" s="35" t="s">
        <v>73</v>
      </c>
      <c r="F576" s="25"/>
      <c r="G576" s="65">
        <v>-1.3529354450869601E-2</v>
      </c>
    </row>
    <row r="577" spans="2:7" ht="15" x14ac:dyDescent="0.25">
      <c r="B577" s="32" t="s">
        <v>32</v>
      </c>
      <c r="C577" s="34" t="s">
        <v>100</v>
      </c>
      <c r="D577" s="35" t="s">
        <v>62</v>
      </c>
      <c r="E577" s="35" t="s">
        <v>85</v>
      </c>
      <c r="F577" s="35">
        <v>1</v>
      </c>
      <c r="G577" s="65">
        <v>0</v>
      </c>
    </row>
    <row r="578" spans="2:7" ht="15" x14ac:dyDescent="0.25">
      <c r="B578" s="32" t="s">
        <v>32</v>
      </c>
      <c r="C578" s="34" t="s">
        <v>161</v>
      </c>
      <c r="D578" s="35" t="s">
        <v>62</v>
      </c>
      <c r="E578" s="35" t="s">
        <v>85</v>
      </c>
      <c r="F578" s="35">
        <v>1</v>
      </c>
      <c r="G578" s="65">
        <v>0</v>
      </c>
    </row>
    <row r="579" spans="2:7" ht="15" x14ac:dyDescent="0.25">
      <c r="B579" s="32" t="s">
        <v>32</v>
      </c>
      <c r="C579" s="34" t="s">
        <v>162</v>
      </c>
      <c r="D579" s="35" t="s">
        <v>62</v>
      </c>
      <c r="E579" s="35" t="s">
        <v>85</v>
      </c>
      <c r="F579" s="35">
        <v>1</v>
      </c>
      <c r="G579" s="65">
        <v>0</v>
      </c>
    </row>
    <row r="580" spans="2:7" ht="15" x14ac:dyDescent="0.25">
      <c r="B580" s="32" t="s">
        <v>32</v>
      </c>
      <c r="C580" s="34" t="s">
        <v>163</v>
      </c>
      <c r="D580" s="35" t="s">
        <v>62</v>
      </c>
      <c r="E580" s="35" t="s">
        <v>85</v>
      </c>
      <c r="F580" s="35">
        <v>1</v>
      </c>
      <c r="G580" s="65">
        <v>0</v>
      </c>
    </row>
    <row r="581" spans="2:7" ht="15" x14ac:dyDescent="0.25">
      <c r="B581" s="32" t="s">
        <v>32</v>
      </c>
      <c r="C581" s="34" t="s">
        <v>164</v>
      </c>
      <c r="D581" s="35" t="s">
        <v>62</v>
      </c>
      <c r="E581" s="35" t="s">
        <v>85</v>
      </c>
      <c r="F581" s="35">
        <v>1</v>
      </c>
      <c r="G581" s="65">
        <v>0</v>
      </c>
    </row>
    <row r="582" spans="2:7" ht="15" x14ac:dyDescent="0.25">
      <c r="B582" s="32" t="s">
        <v>32</v>
      </c>
      <c r="C582" s="34" t="s">
        <v>101</v>
      </c>
      <c r="D582" s="35" t="s">
        <v>62</v>
      </c>
      <c r="E582" s="35" t="s">
        <v>85</v>
      </c>
      <c r="F582" s="35">
        <v>1</v>
      </c>
      <c r="G582" s="65">
        <v>0</v>
      </c>
    </row>
    <row r="583" spans="2:7" ht="15" x14ac:dyDescent="0.25">
      <c r="B583" s="32" t="s">
        <v>32</v>
      </c>
      <c r="C583" s="34" t="s">
        <v>102</v>
      </c>
      <c r="D583" s="35" t="s">
        <v>62</v>
      </c>
      <c r="E583" s="35" t="s">
        <v>85</v>
      </c>
      <c r="F583" s="35">
        <v>1</v>
      </c>
      <c r="G583" s="65">
        <v>0</v>
      </c>
    </row>
    <row r="584" spans="2:7" ht="15" x14ac:dyDescent="0.25">
      <c r="B584" s="32" t="s">
        <v>32</v>
      </c>
      <c r="C584" s="34" t="s">
        <v>165</v>
      </c>
      <c r="D584" s="35" t="s">
        <v>62</v>
      </c>
      <c r="E584" s="35" t="s">
        <v>85</v>
      </c>
      <c r="F584" s="35">
        <v>1</v>
      </c>
      <c r="G584" s="65">
        <v>0</v>
      </c>
    </row>
    <row r="585" spans="2:7" ht="15" x14ac:dyDescent="0.25">
      <c r="B585" s="32" t="s">
        <v>32</v>
      </c>
      <c r="C585" s="34" t="s">
        <v>166</v>
      </c>
      <c r="D585" s="35" t="s">
        <v>62</v>
      </c>
      <c r="E585" s="35" t="s">
        <v>85</v>
      </c>
      <c r="F585" s="35">
        <v>1</v>
      </c>
      <c r="G585" s="65">
        <v>0</v>
      </c>
    </row>
    <row r="586" spans="2:7" ht="15" x14ac:dyDescent="0.25">
      <c r="B586" s="32" t="s">
        <v>32</v>
      </c>
      <c r="C586" s="34" t="s">
        <v>103</v>
      </c>
      <c r="D586" s="35" t="s">
        <v>62</v>
      </c>
      <c r="E586" s="35" t="s">
        <v>85</v>
      </c>
      <c r="F586" s="35">
        <v>1</v>
      </c>
      <c r="G586" s="65">
        <v>0</v>
      </c>
    </row>
    <row r="587" spans="2:7" ht="15" x14ac:dyDescent="0.25">
      <c r="B587" s="32" t="s">
        <v>32</v>
      </c>
      <c r="C587" s="34" t="s">
        <v>104</v>
      </c>
      <c r="D587" s="35" t="s">
        <v>62</v>
      </c>
      <c r="E587" s="35" t="s">
        <v>85</v>
      </c>
      <c r="F587" s="35">
        <v>1</v>
      </c>
      <c r="G587" s="65">
        <v>0</v>
      </c>
    </row>
    <row r="588" spans="2:7" ht="15" x14ac:dyDescent="0.25">
      <c r="B588" s="32" t="s">
        <v>32</v>
      </c>
      <c r="C588" s="34" t="s">
        <v>167</v>
      </c>
      <c r="D588" s="35" t="s">
        <v>62</v>
      </c>
      <c r="E588" s="35" t="s">
        <v>85</v>
      </c>
      <c r="F588" s="35">
        <v>1</v>
      </c>
      <c r="G588" s="65">
        <v>0</v>
      </c>
    </row>
    <row r="589" spans="2:7" ht="15" x14ac:dyDescent="0.25">
      <c r="B589" s="32" t="s">
        <v>32</v>
      </c>
      <c r="C589" s="34" t="s">
        <v>168</v>
      </c>
      <c r="D589" s="35" t="s">
        <v>62</v>
      </c>
      <c r="E589" s="35" t="s">
        <v>85</v>
      </c>
      <c r="F589" s="35">
        <v>1</v>
      </c>
      <c r="G589" s="65">
        <v>0</v>
      </c>
    </row>
    <row r="590" spans="2:7" ht="15" x14ac:dyDescent="0.25">
      <c r="B590" s="32" t="s">
        <v>32</v>
      </c>
      <c r="C590" s="34" t="s">
        <v>169</v>
      </c>
      <c r="D590" s="35" t="s">
        <v>62</v>
      </c>
      <c r="E590" s="35" t="s">
        <v>85</v>
      </c>
      <c r="F590" s="35">
        <v>1</v>
      </c>
      <c r="G590" s="65">
        <v>0</v>
      </c>
    </row>
    <row r="591" spans="2:7" ht="15" x14ac:dyDescent="0.25">
      <c r="B591" s="32" t="s">
        <v>32</v>
      </c>
      <c r="C591" s="34" t="s">
        <v>170</v>
      </c>
      <c r="D591" s="35" t="s">
        <v>62</v>
      </c>
      <c r="E591" s="35" t="s">
        <v>85</v>
      </c>
      <c r="F591" s="35">
        <v>1</v>
      </c>
      <c r="G591" s="65">
        <v>0</v>
      </c>
    </row>
    <row r="592" spans="2:7" ht="15" x14ac:dyDescent="0.25">
      <c r="B592" s="32" t="s">
        <v>32</v>
      </c>
      <c r="C592" s="34" t="s">
        <v>171</v>
      </c>
      <c r="D592" s="35" t="s">
        <v>62</v>
      </c>
      <c r="E592" s="35" t="s">
        <v>85</v>
      </c>
      <c r="F592" s="35">
        <v>1</v>
      </c>
      <c r="G592" s="65">
        <v>0</v>
      </c>
    </row>
    <row r="593" spans="2:7" ht="15" x14ac:dyDescent="0.25">
      <c r="B593" s="32" t="s">
        <v>32</v>
      </c>
      <c r="C593" s="34" t="s">
        <v>172</v>
      </c>
      <c r="D593" s="35" t="s">
        <v>62</v>
      </c>
      <c r="E593" s="35" t="s">
        <v>85</v>
      </c>
      <c r="F593" s="35">
        <v>1</v>
      </c>
      <c r="G593" s="65">
        <v>0</v>
      </c>
    </row>
    <row r="594" spans="2:7" ht="15" x14ac:dyDescent="0.25">
      <c r="B594" s="32" t="s">
        <v>32</v>
      </c>
      <c r="C594" s="34" t="s">
        <v>105</v>
      </c>
      <c r="D594" s="35" t="s">
        <v>62</v>
      </c>
      <c r="E594" s="35" t="s">
        <v>85</v>
      </c>
      <c r="F594" s="35">
        <v>1</v>
      </c>
      <c r="G594" s="65">
        <v>0</v>
      </c>
    </row>
    <row r="595" spans="2:7" ht="15" x14ac:dyDescent="0.25">
      <c r="B595" s="32" t="s">
        <v>32</v>
      </c>
      <c r="C595" s="34" t="s">
        <v>106</v>
      </c>
      <c r="D595" s="35" t="s">
        <v>62</v>
      </c>
      <c r="E595" s="35" t="s">
        <v>85</v>
      </c>
      <c r="F595" s="35">
        <v>1</v>
      </c>
      <c r="G595" s="65">
        <v>0</v>
      </c>
    </row>
    <row r="596" spans="2:7" ht="15" x14ac:dyDescent="0.25">
      <c r="B596" s="32" t="s">
        <v>32</v>
      </c>
      <c r="C596" s="34" t="s">
        <v>173</v>
      </c>
      <c r="D596" s="35" t="s">
        <v>62</v>
      </c>
      <c r="E596" s="35" t="s">
        <v>85</v>
      </c>
      <c r="F596" s="35">
        <v>1</v>
      </c>
      <c r="G596" s="65">
        <v>0</v>
      </c>
    </row>
    <row r="597" spans="2:7" ht="15" x14ac:dyDescent="0.25">
      <c r="B597" s="32" t="s">
        <v>32</v>
      </c>
      <c r="C597" s="34" t="s">
        <v>174</v>
      </c>
      <c r="D597" s="35" t="s">
        <v>62</v>
      </c>
      <c r="E597" s="35" t="s">
        <v>85</v>
      </c>
      <c r="F597" s="35">
        <v>1</v>
      </c>
      <c r="G597" s="65">
        <v>0</v>
      </c>
    </row>
    <row r="598" spans="2:7" ht="15" x14ac:dyDescent="0.25">
      <c r="B598" s="32" t="s">
        <v>32</v>
      </c>
      <c r="C598" s="34" t="s">
        <v>432</v>
      </c>
      <c r="D598" s="35" t="s">
        <v>62</v>
      </c>
      <c r="E598" s="35" t="s">
        <v>73</v>
      </c>
      <c r="F598" s="25"/>
      <c r="G598" s="65">
        <v>95.461974728647803</v>
      </c>
    </row>
    <row r="599" spans="2:7" ht="15" x14ac:dyDescent="0.25">
      <c r="B599" s="32" t="s">
        <v>32</v>
      </c>
      <c r="C599" s="34" t="s">
        <v>433</v>
      </c>
      <c r="D599" s="35" t="s">
        <v>62</v>
      </c>
      <c r="E599" s="35" t="s">
        <v>73</v>
      </c>
      <c r="F599" s="25"/>
      <c r="G599" s="65">
        <v>0.19359387619115101</v>
      </c>
    </row>
    <row r="600" spans="2:7" ht="15" x14ac:dyDescent="0.25">
      <c r="B600" s="32" t="s">
        <v>32</v>
      </c>
      <c r="C600" s="34" t="s">
        <v>434</v>
      </c>
      <c r="D600" s="35" t="s">
        <v>62</v>
      </c>
      <c r="E600" s="35" t="s">
        <v>73</v>
      </c>
      <c r="F600" s="25"/>
      <c r="G600" s="65">
        <v>0</v>
      </c>
    </row>
    <row r="601" spans="2:7" ht="15" x14ac:dyDescent="0.25">
      <c r="B601" s="32" t="s">
        <v>32</v>
      </c>
      <c r="C601" s="34" t="s">
        <v>435</v>
      </c>
      <c r="D601" s="35" t="s">
        <v>62</v>
      </c>
      <c r="E601" s="35" t="s">
        <v>73</v>
      </c>
      <c r="F601" s="25"/>
      <c r="G601" s="65">
        <v>0.19359387619115101</v>
      </c>
    </row>
    <row r="602" spans="2:7" ht="15" x14ac:dyDescent="0.25">
      <c r="B602" s="32" t="s">
        <v>32</v>
      </c>
      <c r="C602" s="34" t="s">
        <v>436</v>
      </c>
      <c r="D602" s="35" t="s">
        <v>62</v>
      </c>
      <c r="E602" s="35" t="s">
        <v>296</v>
      </c>
      <c r="F602" s="25"/>
      <c r="G602" s="65">
        <v>19</v>
      </c>
    </row>
    <row r="603" spans="2:7" ht="15" x14ac:dyDescent="0.25">
      <c r="B603" s="32" t="s">
        <v>32</v>
      </c>
      <c r="C603" s="34" t="s">
        <v>193</v>
      </c>
      <c r="D603" s="35" t="s">
        <v>62</v>
      </c>
      <c r="E603" s="35" t="s">
        <v>73</v>
      </c>
      <c r="F603" s="25"/>
      <c r="G603" s="65"/>
    </row>
    <row r="604" spans="2:7" ht="15" x14ac:dyDescent="0.25">
      <c r="B604" s="32" t="s">
        <v>32</v>
      </c>
      <c r="C604" s="34" t="s">
        <v>194</v>
      </c>
      <c r="D604" s="35" t="s">
        <v>62</v>
      </c>
      <c r="E604" s="35" t="s">
        <v>73</v>
      </c>
      <c r="F604" s="25"/>
      <c r="G604" s="65"/>
    </row>
    <row r="605" spans="2:7" ht="15" x14ac:dyDescent="0.25">
      <c r="B605" s="32" t="s">
        <v>32</v>
      </c>
      <c r="C605" s="34" t="s">
        <v>187</v>
      </c>
      <c r="D605" s="35" t="s">
        <v>62</v>
      </c>
      <c r="E605" s="35" t="s">
        <v>73</v>
      </c>
      <c r="F605" s="25"/>
      <c r="G605" s="65"/>
    </row>
    <row r="606" spans="2:7" ht="15" x14ac:dyDescent="0.25">
      <c r="B606" s="32" t="s">
        <v>32</v>
      </c>
      <c r="C606" s="34" t="s">
        <v>195</v>
      </c>
      <c r="D606" s="35" t="s">
        <v>62</v>
      </c>
      <c r="E606" s="35" t="s">
        <v>73</v>
      </c>
      <c r="F606" s="25"/>
      <c r="G606" s="65"/>
    </row>
    <row r="607" spans="2:7" ht="15" x14ac:dyDescent="0.25">
      <c r="B607" s="32" t="s">
        <v>32</v>
      </c>
      <c r="C607" s="34" t="s">
        <v>196</v>
      </c>
      <c r="D607" s="35" t="s">
        <v>62</v>
      </c>
      <c r="E607" s="35" t="s">
        <v>73</v>
      </c>
      <c r="F607" s="25"/>
      <c r="G607" s="65"/>
    </row>
    <row r="608" spans="2:7" ht="15" x14ac:dyDescent="0.25">
      <c r="B608" s="32" t="s">
        <v>32</v>
      </c>
      <c r="C608" s="34" t="s">
        <v>202</v>
      </c>
      <c r="D608" s="35" t="s">
        <v>62</v>
      </c>
      <c r="E608" s="35" t="s">
        <v>73</v>
      </c>
      <c r="F608" s="25"/>
      <c r="G608" s="65"/>
    </row>
    <row r="609" spans="2:7" ht="15" x14ac:dyDescent="0.25">
      <c r="B609" s="32" t="s">
        <v>32</v>
      </c>
      <c r="C609" s="34" t="s">
        <v>203</v>
      </c>
      <c r="D609" s="35" t="s">
        <v>62</v>
      </c>
      <c r="E609" s="35" t="s">
        <v>73</v>
      </c>
      <c r="F609" s="25"/>
      <c r="G609" s="65"/>
    </row>
    <row r="610" spans="2:7" ht="15" x14ac:dyDescent="0.25">
      <c r="B610" s="32" t="s">
        <v>32</v>
      </c>
      <c r="C610" s="34" t="s">
        <v>204</v>
      </c>
      <c r="D610" s="35" t="s">
        <v>62</v>
      </c>
      <c r="E610" s="35" t="s">
        <v>73</v>
      </c>
      <c r="F610" s="25"/>
      <c r="G610" s="65"/>
    </row>
    <row r="611" spans="2:7" ht="15" x14ac:dyDescent="0.25">
      <c r="B611" s="32" t="s">
        <v>32</v>
      </c>
      <c r="C611" s="34" t="s">
        <v>205</v>
      </c>
      <c r="D611" s="35" t="s">
        <v>62</v>
      </c>
      <c r="E611" s="35" t="s">
        <v>73</v>
      </c>
      <c r="F611" s="25"/>
      <c r="G611" s="65"/>
    </row>
    <row r="612" spans="2:7" ht="15" x14ac:dyDescent="0.25">
      <c r="B612" s="32" t="s">
        <v>32</v>
      </c>
      <c r="C612" s="34" t="s">
        <v>206</v>
      </c>
      <c r="D612" s="35" t="s">
        <v>62</v>
      </c>
      <c r="E612" s="35" t="s">
        <v>73</v>
      </c>
      <c r="F612" s="25"/>
      <c r="G612" s="65"/>
    </row>
    <row r="613" spans="2:7" ht="15" x14ac:dyDescent="0.25">
      <c r="B613" s="32" t="s">
        <v>32</v>
      </c>
      <c r="C613" s="34" t="s">
        <v>200</v>
      </c>
      <c r="D613" s="35" t="s">
        <v>62</v>
      </c>
      <c r="E613" s="35" t="s">
        <v>73</v>
      </c>
      <c r="F613" s="25"/>
      <c r="G613" s="65">
        <v>0.681998304109659</v>
      </c>
    </row>
    <row r="614" spans="2:7" ht="15" x14ac:dyDescent="0.25">
      <c r="B614" s="32" t="s">
        <v>32</v>
      </c>
      <c r="C614" s="34" t="s">
        <v>191</v>
      </c>
      <c r="D614" s="35" t="s">
        <v>62</v>
      </c>
      <c r="E614" s="35" t="s">
        <v>73</v>
      </c>
      <c r="F614" s="25"/>
      <c r="G614" s="65">
        <v>0.43554836839042999</v>
      </c>
    </row>
    <row r="615" spans="2:7" ht="15" x14ac:dyDescent="0.25">
      <c r="B615" s="32" t="s">
        <v>32</v>
      </c>
      <c r="C615" s="34" t="s">
        <v>192</v>
      </c>
      <c r="D615" s="35" t="s">
        <v>62</v>
      </c>
      <c r="E615" s="35" t="s">
        <v>73</v>
      </c>
      <c r="F615" s="25"/>
      <c r="G615" s="65">
        <v>0.43099626703764599</v>
      </c>
    </row>
    <row r="616" spans="2:7" ht="15" x14ac:dyDescent="0.25">
      <c r="B616" s="32" t="s">
        <v>31</v>
      </c>
      <c r="C616" s="34" t="s">
        <v>56</v>
      </c>
      <c r="D616" s="35" t="s">
        <v>57</v>
      </c>
      <c r="E616" s="35" t="s">
        <v>58</v>
      </c>
      <c r="F616" s="25"/>
      <c r="G616" s="81">
        <v>43474</v>
      </c>
    </row>
    <row r="617" spans="2:7" ht="15" x14ac:dyDescent="0.25">
      <c r="B617" s="32" t="s">
        <v>31</v>
      </c>
      <c r="C617" s="34" t="s">
        <v>342</v>
      </c>
      <c r="D617" s="35" t="s">
        <v>57</v>
      </c>
      <c r="E617" s="35" t="s">
        <v>218</v>
      </c>
      <c r="F617" s="35">
        <v>10</v>
      </c>
      <c r="G617" s="65" t="s">
        <v>343</v>
      </c>
    </row>
    <row r="618" spans="2:7" ht="15" x14ac:dyDescent="0.25">
      <c r="B618" s="32" t="s">
        <v>31</v>
      </c>
      <c r="C618" s="34" t="s">
        <v>364</v>
      </c>
      <c r="D618" s="35" t="s">
        <v>57</v>
      </c>
      <c r="E618" s="35" t="s">
        <v>60</v>
      </c>
      <c r="F618" s="35">
        <v>50</v>
      </c>
      <c r="G618" s="65" t="s">
        <v>377</v>
      </c>
    </row>
    <row r="619" spans="2:7" ht="15" x14ac:dyDescent="0.25">
      <c r="B619" s="32" t="s">
        <v>31</v>
      </c>
      <c r="C619" s="34" t="s">
        <v>230</v>
      </c>
      <c r="D619" s="35" t="s">
        <v>62</v>
      </c>
      <c r="E619" s="35" t="s">
        <v>60</v>
      </c>
      <c r="F619" s="35">
        <v>20</v>
      </c>
      <c r="G619" s="65" t="s">
        <v>376</v>
      </c>
    </row>
    <row r="620" spans="2:7" ht="15" x14ac:dyDescent="0.25">
      <c r="B620" s="32" t="s">
        <v>31</v>
      </c>
      <c r="C620" s="34" t="s">
        <v>361</v>
      </c>
      <c r="D620" s="35" t="s">
        <v>62</v>
      </c>
      <c r="E620" s="35" t="s">
        <v>60</v>
      </c>
      <c r="F620" s="35">
        <v>30</v>
      </c>
      <c r="G620" s="65" t="s">
        <v>1272</v>
      </c>
    </row>
    <row r="621" spans="2:7" ht="15" x14ac:dyDescent="0.25">
      <c r="B621" s="32" t="s">
        <v>31</v>
      </c>
      <c r="C621" s="34" t="s">
        <v>229</v>
      </c>
      <c r="D621" s="35" t="s">
        <v>62</v>
      </c>
      <c r="E621" s="35" t="s">
        <v>60</v>
      </c>
      <c r="F621" s="35">
        <v>20</v>
      </c>
      <c r="G621" s="65" t="s">
        <v>1273</v>
      </c>
    </row>
    <row r="622" spans="2:7" ht="15" x14ac:dyDescent="0.25">
      <c r="B622" s="32" t="s">
        <v>31</v>
      </c>
      <c r="C622" s="34" t="s">
        <v>360</v>
      </c>
      <c r="D622" s="35" t="s">
        <v>57</v>
      </c>
      <c r="E622" s="35" t="s">
        <v>60</v>
      </c>
      <c r="F622" s="35">
        <v>30</v>
      </c>
      <c r="G622" s="65" t="s">
        <v>647</v>
      </c>
    </row>
    <row r="623" spans="2:7" ht="15" x14ac:dyDescent="0.25">
      <c r="B623" s="32" t="s">
        <v>31</v>
      </c>
      <c r="C623" s="34" t="s">
        <v>227</v>
      </c>
      <c r="D623" s="35" t="s">
        <v>57</v>
      </c>
      <c r="E623" s="35" t="s">
        <v>60</v>
      </c>
      <c r="F623" s="35">
        <v>256</v>
      </c>
      <c r="G623" s="65" t="s">
        <v>648</v>
      </c>
    </row>
    <row r="624" spans="2:7" ht="15" x14ac:dyDescent="0.25">
      <c r="B624" s="32" t="s">
        <v>31</v>
      </c>
      <c r="C624" s="34" t="s">
        <v>59</v>
      </c>
      <c r="D624" s="35" t="s">
        <v>57</v>
      </c>
      <c r="E624" s="35" t="s">
        <v>60</v>
      </c>
      <c r="F624" s="35">
        <v>10</v>
      </c>
      <c r="G624" s="65" t="s">
        <v>649</v>
      </c>
    </row>
    <row r="625" spans="2:7" ht="15" x14ac:dyDescent="0.25">
      <c r="B625" s="32" t="s">
        <v>31</v>
      </c>
      <c r="C625" s="34" t="s">
        <v>442</v>
      </c>
      <c r="D625" s="35" t="s">
        <v>57</v>
      </c>
      <c r="E625" s="35" t="s">
        <v>73</v>
      </c>
      <c r="F625" s="25"/>
      <c r="G625" s="65">
        <v>139.859559455945</v>
      </c>
    </row>
    <row r="626" spans="2:7" ht="15" x14ac:dyDescent="0.25">
      <c r="B626" s="32" t="s">
        <v>31</v>
      </c>
      <c r="C626" s="34" t="s">
        <v>443</v>
      </c>
      <c r="D626" s="35" t="s">
        <v>57</v>
      </c>
      <c r="E626" s="35" t="s">
        <v>73</v>
      </c>
      <c r="F626" s="25"/>
      <c r="G626" s="65">
        <v>108.50520236137601</v>
      </c>
    </row>
    <row r="627" spans="2:7" ht="15" x14ac:dyDescent="0.25">
      <c r="B627" s="32" t="s">
        <v>31</v>
      </c>
      <c r="C627" s="34" t="s">
        <v>444</v>
      </c>
      <c r="D627" s="35" t="s">
        <v>57</v>
      </c>
      <c r="E627" s="35" t="s">
        <v>73</v>
      </c>
      <c r="F627" s="25"/>
      <c r="G627" s="65">
        <v>140.027647974275</v>
      </c>
    </row>
    <row r="628" spans="2:7" ht="15" x14ac:dyDescent="0.25">
      <c r="B628" s="32" t="s">
        <v>31</v>
      </c>
      <c r="C628" s="34" t="s">
        <v>445</v>
      </c>
      <c r="D628" s="35" t="s">
        <v>57</v>
      </c>
      <c r="E628" s="35" t="s">
        <v>73</v>
      </c>
      <c r="F628" s="25"/>
      <c r="G628" s="65">
        <v>108.638540817826</v>
      </c>
    </row>
    <row r="629" spans="2:7" ht="15" x14ac:dyDescent="0.25">
      <c r="B629" s="32" t="s">
        <v>31</v>
      </c>
      <c r="C629" s="34" t="s">
        <v>650</v>
      </c>
      <c r="D629" s="35" t="s">
        <v>62</v>
      </c>
      <c r="E629" s="35" t="s">
        <v>73</v>
      </c>
      <c r="F629" s="25"/>
      <c r="G629" s="65"/>
    </row>
    <row r="630" spans="2:7" ht="15" x14ac:dyDescent="0.25">
      <c r="B630" s="32" t="s">
        <v>31</v>
      </c>
      <c r="C630" s="34" t="s">
        <v>651</v>
      </c>
      <c r="D630" s="35" t="s">
        <v>62</v>
      </c>
      <c r="E630" s="35" t="s">
        <v>73</v>
      </c>
      <c r="F630" s="25"/>
      <c r="G630" s="65"/>
    </row>
    <row r="631" spans="2:7" ht="15" x14ac:dyDescent="0.25">
      <c r="B631" s="32" t="s">
        <v>31</v>
      </c>
      <c r="C631" s="34" t="s">
        <v>652</v>
      </c>
      <c r="D631" s="35" t="s">
        <v>62</v>
      </c>
      <c r="E631" s="35" t="s">
        <v>73</v>
      </c>
      <c r="F631" s="25"/>
      <c r="G631" s="65"/>
    </row>
    <row r="632" spans="2:7" ht="15" x14ac:dyDescent="0.25">
      <c r="B632" s="32" t="s">
        <v>31</v>
      </c>
      <c r="C632" s="34" t="s">
        <v>653</v>
      </c>
      <c r="D632" s="35" t="s">
        <v>62</v>
      </c>
      <c r="E632" s="35" t="s">
        <v>73</v>
      </c>
      <c r="F632" s="25"/>
      <c r="G632" s="65"/>
    </row>
    <row r="633" spans="2:7" ht="15" x14ac:dyDescent="0.25">
      <c r="B633" s="32" t="s">
        <v>31</v>
      </c>
      <c r="C633" s="34" t="s">
        <v>422</v>
      </c>
      <c r="D633" s="35" t="s">
        <v>62</v>
      </c>
      <c r="E633" s="35" t="s">
        <v>73</v>
      </c>
      <c r="F633" s="25"/>
      <c r="G633" s="65">
        <v>799471123672000</v>
      </c>
    </row>
    <row r="634" spans="2:7" ht="15" x14ac:dyDescent="0.25">
      <c r="B634" s="32" t="s">
        <v>31</v>
      </c>
      <c r="C634" s="34" t="s">
        <v>654</v>
      </c>
      <c r="D634" s="35" t="s">
        <v>57</v>
      </c>
      <c r="E634" s="35" t="s">
        <v>73</v>
      </c>
      <c r="F634" s="25"/>
      <c r="G634" s="65">
        <v>872025912863641</v>
      </c>
    </row>
    <row r="635" spans="2:7" ht="15" x14ac:dyDescent="0.25">
      <c r="B635" s="32" t="s">
        <v>31</v>
      </c>
      <c r="C635" s="34" t="s">
        <v>272</v>
      </c>
      <c r="D635" s="35" t="s">
        <v>62</v>
      </c>
      <c r="E635" s="35" t="s">
        <v>73</v>
      </c>
      <c r="F635" s="25"/>
      <c r="G635" s="65">
        <v>872510906595248</v>
      </c>
    </row>
    <row r="636" spans="2:7" ht="15" x14ac:dyDescent="0.25">
      <c r="B636" s="32" t="s">
        <v>31</v>
      </c>
      <c r="C636" s="34" t="s">
        <v>424</v>
      </c>
      <c r="D636" s="35" t="s">
        <v>62</v>
      </c>
      <c r="E636" s="35" t="s">
        <v>73</v>
      </c>
      <c r="F636" s="25"/>
      <c r="G636" s="65">
        <v>1071400000</v>
      </c>
    </row>
    <row r="637" spans="2:7" ht="15" x14ac:dyDescent="0.25">
      <c r="B637" s="32" t="s">
        <v>31</v>
      </c>
      <c r="C637" s="34" t="s">
        <v>655</v>
      </c>
      <c r="D637" s="35" t="s">
        <v>62</v>
      </c>
      <c r="E637" s="35" t="s">
        <v>73</v>
      </c>
      <c r="F637" s="25"/>
      <c r="G637" s="65"/>
    </row>
    <row r="638" spans="2:7" ht="15" x14ac:dyDescent="0.25">
      <c r="B638" s="32" t="s">
        <v>31</v>
      </c>
      <c r="C638" s="34" t="s">
        <v>656</v>
      </c>
      <c r="D638" s="35" t="s">
        <v>62</v>
      </c>
      <c r="E638" s="35" t="s">
        <v>73</v>
      </c>
      <c r="F638" s="25"/>
      <c r="G638" s="65"/>
    </row>
    <row r="639" spans="2:7" ht="15" x14ac:dyDescent="0.25">
      <c r="B639" s="32" t="s">
        <v>31</v>
      </c>
      <c r="C639" s="34" t="s">
        <v>657</v>
      </c>
      <c r="D639" s="35" t="s">
        <v>62</v>
      </c>
      <c r="E639" s="35" t="s">
        <v>73</v>
      </c>
      <c r="F639" s="25"/>
      <c r="G639" s="65"/>
    </row>
    <row r="640" spans="2:7" ht="15" x14ac:dyDescent="0.25">
      <c r="B640" s="32" t="s">
        <v>31</v>
      </c>
      <c r="C640" s="34" t="s">
        <v>658</v>
      </c>
      <c r="D640" s="35" t="s">
        <v>62</v>
      </c>
      <c r="E640" s="35" t="s">
        <v>73</v>
      </c>
      <c r="F640" s="25"/>
      <c r="G640" s="65"/>
    </row>
    <row r="641" spans="2:7" ht="15" x14ac:dyDescent="0.25">
      <c r="B641" s="32" t="s">
        <v>31</v>
      </c>
      <c r="C641" s="34" t="s">
        <v>659</v>
      </c>
      <c r="D641" s="35" t="s">
        <v>62</v>
      </c>
      <c r="E641" s="35" t="s">
        <v>73</v>
      </c>
      <c r="F641" s="25"/>
      <c r="G641" s="65"/>
    </row>
    <row r="642" spans="2:7" ht="15" x14ac:dyDescent="0.25">
      <c r="B642" s="32" t="s">
        <v>31</v>
      </c>
      <c r="C642" s="34" t="s">
        <v>660</v>
      </c>
      <c r="D642" s="35" t="s">
        <v>62</v>
      </c>
      <c r="E642" s="35" t="s">
        <v>73</v>
      </c>
      <c r="F642" s="25"/>
      <c r="G642" s="65"/>
    </row>
    <row r="643" spans="2:7" ht="15" x14ac:dyDescent="0.25">
      <c r="B643" s="32" t="s">
        <v>31</v>
      </c>
      <c r="C643" s="34" t="s">
        <v>436</v>
      </c>
      <c r="D643" s="35" t="s">
        <v>62</v>
      </c>
      <c r="E643" s="35" t="s">
        <v>296</v>
      </c>
      <c r="F643" s="25"/>
      <c r="G643" s="65">
        <v>268</v>
      </c>
    </row>
    <row r="644" spans="2:7" ht="15" x14ac:dyDescent="0.25">
      <c r="B644" s="32" t="s">
        <v>31</v>
      </c>
      <c r="C644" s="34" t="s">
        <v>179</v>
      </c>
      <c r="D644" s="35" t="s">
        <v>62</v>
      </c>
      <c r="E644" s="35" t="s">
        <v>73</v>
      </c>
      <c r="F644" s="25"/>
      <c r="G644" s="65">
        <v>9.5436681471410996</v>
      </c>
    </row>
    <row r="645" spans="2:7" ht="15" x14ac:dyDescent="0.25">
      <c r="B645" s="32" t="s">
        <v>31</v>
      </c>
      <c r="C645" s="34" t="s">
        <v>400</v>
      </c>
      <c r="D645" s="35" t="s">
        <v>62</v>
      </c>
      <c r="E645" s="35" t="s">
        <v>73</v>
      </c>
      <c r="F645" s="25"/>
      <c r="G645" s="65">
        <v>9.5436564214878299</v>
      </c>
    </row>
    <row r="646" spans="2:7" ht="15" x14ac:dyDescent="0.25">
      <c r="B646" s="32" t="s">
        <v>31</v>
      </c>
      <c r="C646" s="34" t="s">
        <v>177</v>
      </c>
      <c r="D646" s="35" t="s">
        <v>62</v>
      </c>
      <c r="E646" s="35" t="s">
        <v>73</v>
      </c>
      <c r="F646" s="25"/>
      <c r="G646" s="65">
        <v>0.31086993149997999</v>
      </c>
    </row>
    <row r="647" spans="2:7" ht="15" x14ac:dyDescent="0.25">
      <c r="B647" s="32" t="s">
        <v>31</v>
      </c>
      <c r="C647" s="34" t="s">
        <v>181</v>
      </c>
      <c r="D647" s="35" t="s">
        <v>62</v>
      </c>
      <c r="E647" s="35" t="s">
        <v>73</v>
      </c>
      <c r="F647" s="25"/>
      <c r="G647" s="65">
        <v>9.5141941896227493</v>
      </c>
    </row>
    <row r="648" spans="2:7" ht="15" x14ac:dyDescent="0.25">
      <c r="B648" s="32" t="s">
        <v>31</v>
      </c>
      <c r="C648" s="34" t="s">
        <v>185</v>
      </c>
      <c r="D648" s="35" t="s">
        <v>62</v>
      </c>
      <c r="E648" s="35" t="s">
        <v>73</v>
      </c>
      <c r="F648" s="25"/>
      <c r="G648" s="65">
        <v>163.47027843061801</v>
      </c>
    </row>
    <row r="649" spans="2:7" ht="15" x14ac:dyDescent="0.25">
      <c r="B649" s="32" t="s">
        <v>31</v>
      </c>
      <c r="C649" s="34" t="s">
        <v>405</v>
      </c>
      <c r="D649" s="35" t="s">
        <v>62</v>
      </c>
      <c r="E649" s="35" t="s">
        <v>73</v>
      </c>
      <c r="F649" s="25"/>
      <c r="G649" s="65">
        <v>0.31086954955532697</v>
      </c>
    </row>
    <row r="650" spans="2:7" ht="15" x14ac:dyDescent="0.25">
      <c r="B650" s="32" t="s">
        <v>31</v>
      </c>
      <c r="C650" s="34" t="s">
        <v>407</v>
      </c>
      <c r="D650" s="35" t="s">
        <v>62</v>
      </c>
      <c r="E650" s="35" t="s">
        <v>73</v>
      </c>
      <c r="F650" s="25"/>
      <c r="G650" s="65">
        <v>9.5141825001821303</v>
      </c>
    </row>
    <row r="651" spans="2:7" ht="15" x14ac:dyDescent="0.25">
      <c r="B651" s="32" t="s">
        <v>31</v>
      </c>
      <c r="C651" s="34" t="s">
        <v>409</v>
      </c>
      <c r="D651" s="35" t="s">
        <v>62</v>
      </c>
      <c r="E651" s="35" t="s">
        <v>73</v>
      </c>
      <c r="F651" s="25"/>
      <c r="G651" s="65">
        <v>163.47007758585099</v>
      </c>
    </row>
    <row r="652" spans="2:7" ht="15" x14ac:dyDescent="0.25">
      <c r="B652" s="32" t="s">
        <v>31</v>
      </c>
      <c r="C652" s="34" t="s">
        <v>178</v>
      </c>
      <c r="D652" s="35" t="s">
        <v>62</v>
      </c>
      <c r="E652" s="35" t="s">
        <v>73</v>
      </c>
      <c r="F652" s="25"/>
      <c r="G652" s="65">
        <v>0.31035902482731798</v>
      </c>
    </row>
    <row r="653" spans="2:7" ht="15" x14ac:dyDescent="0.25">
      <c r="B653" s="32" t="s">
        <v>31</v>
      </c>
      <c r="C653" s="34" t="s">
        <v>182</v>
      </c>
      <c r="D653" s="35" t="s">
        <v>62</v>
      </c>
      <c r="E653" s="35" t="s">
        <v>73</v>
      </c>
      <c r="F653" s="25"/>
      <c r="G653" s="65">
        <v>9.5289069386130301</v>
      </c>
    </row>
    <row r="654" spans="2:7" ht="15" x14ac:dyDescent="0.25">
      <c r="B654" s="32" t="s">
        <v>31</v>
      </c>
      <c r="C654" s="34" t="s">
        <v>186</v>
      </c>
      <c r="D654" s="35" t="s">
        <v>62</v>
      </c>
      <c r="E654" s="35" t="s">
        <v>73</v>
      </c>
      <c r="F654" s="25"/>
      <c r="G654" s="65">
        <v>159.487515961935</v>
      </c>
    </row>
    <row r="655" spans="2:7" ht="15" x14ac:dyDescent="0.25">
      <c r="B655" s="32" t="s">
        <v>31</v>
      </c>
      <c r="C655" s="34" t="s">
        <v>414</v>
      </c>
      <c r="D655" s="35" t="s">
        <v>62</v>
      </c>
      <c r="E655" s="35" t="s">
        <v>73</v>
      </c>
      <c r="F655" s="25"/>
      <c r="G655" s="65">
        <v>0.31035864351038001</v>
      </c>
    </row>
    <row r="656" spans="2:7" ht="15" x14ac:dyDescent="0.25">
      <c r="B656" s="32" t="s">
        <v>31</v>
      </c>
      <c r="C656" s="34" t="s">
        <v>416</v>
      </c>
      <c r="D656" s="35" t="s">
        <v>62</v>
      </c>
      <c r="E656" s="35" t="s">
        <v>73</v>
      </c>
      <c r="F656" s="25"/>
      <c r="G656" s="65">
        <v>9.5288952310958503</v>
      </c>
    </row>
    <row r="657" spans="2:7" ht="15" x14ac:dyDescent="0.25">
      <c r="B657" s="32" t="s">
        <v>31</v>
      </c>
      <c r="C657" s="34" t="s">
        <v>418</v>
      </c>
      <c r="D657" s="35" t="s">
        <v>62</v>
      </c>
      <c r="E657" s="35" t="s">
        <v>73</v>
      </c>
      <c r="F657" s="25"/>
      <c r="G657" s="65">
        <v>159.48732001051599</v>
      </c>
    </row>
    <row r="658" spans="2:7" ht="15" x14ac:dyDescent="0.25">
      <c r="B658" s="32" t="s">
        <v>31</v>
      </c>
      <c r="C658" s="34" t="s">
        <v>72</v>
      </c>
      <c r="D658" s="35" t="s">
        <v>62</v>
      </c>
      <c r="E658" s="35" t="s">
        <v>73</v>
      </c>
      <c r="F658" s="25"/>
      <c r="G658" s="65">
        <v>10.132113784833299</v>
      </c>
    </row>
    <row r="659" spans="2:7" ht="15" x14ac:dyDescent="0.25">
      <c r="B659" s="32" t="s">
        <v>31</v>
      </c>
      <c r="C659" s="34" t="s">
        <v>440</v>
      </c>
      <c r="D659" s="35" t="s">
        <v>62</v>
      </c>
      <c r="E659" s="35" t="s">
        <v>73</v>
      </c>
      <c r="F659" s="25"/>
      <c r="G659" s="65">
        <v>0.98813755300198802</v>
      </c>
    </row>
    <row r="660" spans="2:7" ht="15" x14ac:dyDescent="0.25">
      <c r="B660" s="32" t="s">
        <v>31</v>
      </c>
      <c r="C660" s="34" t="s">
        <v>425</v>
      </c>
      <c r="D660" s="35" t="s">
        <v>62</v>
      </c>
      <c r="E660" s="35" t="s">
        <v>73</v>
      </c>
      <c r="F660" s="25"/>
      <c r="G660" s="65"/>
    </row>
    <row r="661" spans="2:7" ht="15" x14ac:dyDescent="0.25">
      <c r="B661" s="32" t="s">
        <v>31</v>
      </c>
      <c r="C661" s="34" t="s">
        <v>426</v>
      </c>
      <c r="D661" s="35" t="s">
        <v>62</v>
      </c>
      <c r="E661" s="35" t="s">
        <v>73</v>
      </c>
      <c r="F661" s="25"/>
      <c r="G661" s="65"/>
    </row>
    <row r="662" spans="2:7" ht="15" x14ac:dyDescent="0.25">
      <c r="B662" s="32" t="s">
        <v>31</v>
      </c>
      <c r="C662" s="34" t="s">
        <v>450</v>
      </c>
      <c r="D662" s="35" t="s">
        <v>57</v>
      </c>
      <c r="E662" s="35" t="s">
        <v>73</v>
      </c>
      <c r="F662" s="25"/>
      <c r="G662" s="65">
        <v>-1.2003952130963101E-3</v>
      </c>
    </row>
    <row r="663" spans="2:7" ht="15" x14ac:dyDescent="0.25">
      <c r="B663" s="32" t="s">
        <v>31</v>
      </c>
      <c r="C663" s="34" t="s">
        <v>451</v>
      </c>
      <c r="D663" s="35" t="s">
        <v>62</v>
      </c>
      <c r="E663" s="35" t="s">
        <v>73</v>
      </c>
      <c r="F663" s="25"/>
      <c r="G663" s="65">
        <v>-5.5463184236281804E-4</v>
      </c>
    </row>
    <row r="664" spans="2:7" ht="15" x14ac:dyDescent="0.25">
      <c r="B664" s="32" t="s">
        <v>31</v>
      </c>
      <c r="C664" s="34" t="s">
        <v>661</v>
      </c>
      <c r="D664" s="35" t="s">
        <v>62</v>
      </c>
      <c r="E664" s="35" t="s">
        <v>73</v>
      </c>
      <c r="F664" s="25"/>
      <c r="G664" s="65"/>
    </row>
    <row r="665" spans="2:7" ht="15" x14ac:dyDescent="0.25">
      <c r="B665" s="32" t="s">
        <v>31</v>
      </c>
      <c r="C665" s="34" t="s">
        <v>662</v>
      </c>
      <c r="D665" s="35" t="s">
        <v>62</v>
      </c>
      <c r="E665" s="35" t="s">
        <v>73</v>
      </c>
      <c r="F665" s="25"/>
      <c r="G665" s="65"/>
    </row>
    <row r="666" spans="2:7" ht="15" x14ac:dyDescent="0.25">
      <c r="B666" s="32" t="s">
        <v>31</v>
      </c>
      <c r="C666" s="34" t="s">
        <v>663</v>
      </c>
      <c r="D666" s="35" t="s">
        <v>62</v>
      </c>
      <c r="E666" s="35" t="s">
        <v>73</v>
      </c>
      <c r="F666" s="25"/>
      <c r="G666" s="65"/>
    </row>
    <row r="667" spans="2:7" ht="15" x14ac:dyDescent="0.25">
      <c r="B667" s="32" t="s">
        <v>31</v>
      </c>
      <c r="C667" s="34" t="s">
        <v>664</v>
      </c>
      <c r="D667" s="35" t="s">
        <v>62</v>
      </c>
      <c r="E667" s="35" t="s">
        <v>73</v>
      </c>
      <c r="F667" s="25"/>
      <c r="G667" s="65"/>
    </row>
    <row r="668" spans="2:7" ht="15" x14ac:dyDescent="0.25">
      <c r="B668" s="32" t="s">
        <v>31</v>
      </c>
      <c r="C668" s="34" t="s">
        <v>242</v>
      </c>
      <c r="D668" s="35" t="s">
        <v>62</v>
      </c>
      <c r="E668" s="35" t="s">
        <v>60</v>
      </c>
      <c r="F668" s="35">
        <v>10</v>
      </c>
      <c r="G668" s="65" t="s">
        <v>273</v>
      </c>
    </row>
    <row r="669" spans="2:7" ht="15" x14ac:dyDescent="0.25">
      <c r="B669" s="32" t="s">
        <v>31</v>
      </c>
      <c r="C669" s="34" t="s">
        <v>88</v>
      </c>
      <c r="D669" s="35" t="s">
        <v>57</v>
      </c>
      <c r="E669" s="35" t="s">
        <v>60</v>
      </c>
      <c r="F669" s="35">
        <v>50</v>
      </c>
      <c r="G669" s="65" t="s">
        <v>829</v>
      </c>
    </row>
    <row r="670" spans="2:7" ht="15" x14ac:dyDescent="0.25">
      <c r="B670" s="32" t="s">
        <v>31</v>
      </c>
      <c r="C670" s="34" t="s">
        <v>90</v>
      </c>
      <c r="D670" s="35" t="s">
        <v>57</v>
      </c>
      <c r="E670" s="35" t="s">
        <v>60</v>
      </c>
      <c r="F670" s="35">
        <v>50</v>
      </c>
      <c r="G670" s="65" t="s">
        <v>245</v>
      </c>
    </row>
    <row r="671" spans="2:7" ht="15" x14ac:dyDescent="0.25">
      <c r="B671" s="32" t="s">
        <v>31</v>
      </c>
      <c r="C671" s="34" t="s">
        <v>92</v>
      </c>
      <c r="D671" s="35" t="s">
        <v>57</v>
      </c>
      <c r="E671" s="35" t="s">
        <v>60</v>
      </c>
      <c r="F671" s="35">
        <v>50</v>
      </c>
      <c r="G671" s="65" t="s">
        <v>269</v>
      </c>
    </row>
    <row r="672" spans="2:7" ht="15" x14ac:dyDescent="0.25">
      <c r="B672" s="32" t="s">
        <v>31</v>
      </c>
      <c r="C672" s="34" t="s">
        <v>100</v>
      </c>
      <c r="D672" s="35" t="s">
        <v>62</v>
      </c>
      <c r="E672" s="35" t="s">
        <v>85</v>
      </c>
      <c r="F672" s="35">
        <v>1</v>
      </c>
      <c r="G672" s="65">
        <v>0</v>
      </c>
    </row>
    <row r="673" spans="2:7" ht="15" x14ac:dyDescent="0.25">
      <c r="B673" s="32" t="s">
        <v>31</v>
      </c>
      <c r="C673" s="34" t="s">
        <v>161</v>
      </c>
      <c r="D673" s="35" t="s">
        <v>62</v>
      </c>
      <c r="E673" s="35" t="s">
        <v>85</v>
      </c>
      <c r="F673" s="35">
        <v>1</v>
      </c>
      <c r="G673" s="65">
        <v>0</v>
      </c>
    </row>
    <row r="674" spans="2:7" ht="15" x14ac:dyDescent="0.25">
      <c r="B674" s="32" t="s">
        <v>31</v>
      </c>
      <c r="C674" s="34" t="s">
        <v>162</v>
      </c>
      <c r="D674" s="35" t="s">
        <v>62</v>
      </c>
      <c r="E674" s="35" t="s">
        <v>85</v>
      </c>
      <c r="F674" s="35">
        <v>1</v>
      </c>
      <c r="G674" s="65">
        <v>0</v>
      </c>
    </row>
    <row r="675" spans="2:7" ht="15" x14ac:dyDescent="0.25">
      <c r="B675" s="32" t="s">
        <v>31</v>
      </c>
      <c r="C675" s="34" t="s">
        <v>163</v>
      </c>
      <c r="D675" s="35" t="s">
        <v>62</v>
      </c>
      <c r="E675" s="35" t="s">
        <v>85</v>
      </c>
      <c r="F675" s="35">
        <v>1</v>
      </c>
      <c r="G675" s="65">
        <v>0</v>
      </c>
    </row>
    <row r="676" spans="2:7" ht="15" x14ac:dyDescent="0.25">
      <c r="B676" s="32" t="s">
        <v>31</v>
      </c>
      <c r="C676" s="34" t="s">
        <v>101</v>
      </c>
      <c r="D676" s="35" t="s">
        <v>62</v>
      </c>
      <c r="E676" s="35" t="s">
        <v>85</v>
      </c>
      <c r="F676" s="35">
        <v>1</v>
      </c>
      <c r="G676" s="65">
        <v>0</v>
      </c>
    </row>
    <row r="677" spans="2:7" ht="15" x14ac:dyDescent="0.25">
      <c r="B677" s="32" t="s">
        <v>31</v>
      </c>
      <c r="C677" s="34" t="s">
        <v>102</v>
      </c>
      <c r="D677" s="35" t="s">
        <v>62</v>
      </c>
      <c r="E677" s="35" t="s">
        <v>85</v>
      </c>
      <c r="F677" s="35">
        <v>1</v>
      </c>
      <c r="G677" s="65">
        <v>0</v>
      </c>
    </row>
    <row r="678" spans="2:7" ht="15" x14ac:dyDescent="0.25">
      <c r="B678" s="32" t="s">
        <v>31</v>
      </c>
      <c r="C678" s="34" t="s">
        <v>165</v>
      </c>
      <c r="D678" s="35" t="s">
        <v>62</v>
      </c>
      <c r="E678" s="35" t="s">
        <v>85</v>
      </c>
      <c r="F678" s="35">
        <v>1</v>
      </c>
      <c r="G678" s="65">
        <v>0</v>
      </c>
    </row>
    <row r="679" spans="2:7" ht="15" x14ac:dyDescent="0.25">
      <c r="B679" s="32" t="s">
        <v>31</v>
      </c>
      <c r="C679" s="34" t="s">
        <v>166</v>
      </c>
      <c r="D679" s="35" t="s">
        <v>62</v>
      </c>
      <c r="E679" s="35" t="s">
        <v>85</v>
      </c>
      <c r="F679" s="35">
        <v>1</v>
      </c>
      <c r="G679" s="65">
        <v>0</v>
      </c>
    </row>
    <row r="680" spans="2:7" ht="15" x14ac:dyDescent="0.25">
      <c r="B680" s="32" t="s">
        <v>31</v>
      </c>
      <c r="C680" s="34" t="s">
        <v>103</v>
      </c>
      <c r="D680" s="35" t="s">
        <v>62</v>
      </c>
      <c r="E680" s="35" t="s">
        <v>85</v>
      </c>
      <c r="F680" s="35">
        <v>1</v>
      </c>
      <c r="G680" s="65">
        <v>0</v>
      </c>
    </row>
    <row r="681" spans="2:7" ht="15" x14ac:dyDescent="0.25">
      <c r="B681" s="32" t="s">
        <v>31</v>
      </c>
      <c r="C681" s="34" t="s">
        <v>104</v>
      </c>
      <c r="D681" s="35" t="s">
        <v>62</v>
      </c>
      <c r="E681" s="35" t="s">
        <v>85</v>
      </c>
      <c r="F681" s="35">
        <v>1</v>
      </c>
      <c r="G681" s="65">
        <v>0</v>
      </c>
    </row>
    <row r="682" spans="2:7" ht="15" x14ac:dyDescent="0.25">
      <c r="B682" s="32" t="s">
        <v>31</v>
      </c>
      <c r="C682" s="34" t="s">
        <v>171</v>
      </c>
      <c r="D682" s="35" t="s">
        <v>62</v>
      </c>
      <c r="E682" s="35" t="s">
        <v>85</v>
      </c>
      <c r="F682" s="35">
        <v>1</v>
      </c>
      <c r="G682" s="65">
        <v>0</v>
      </c>
    </row>
    <row r="683" spans="2:7" ht="15" x14ac:dyDescent="0.25">
      <c r="B683" s="32" t="s">
        <v>31</v>
      </c>
      <c r="C683" s="34" t="s">
        <v>105</v>
      </c>
      <c r="D683" s="35" t="s">
        <v>62</v>
      </c>
      <c r="E683" s="35" t="s">
        <v>85</v>
      </c>
      <c r="F683" s="35">
        <v>1</v>
      </c>
      <c r="G683" s="65">
        <v>0</v>
      </c>
    </row>
    <row r="684" spans="2:7" ht="15" x14ac:dyDescent="0.25">
      <c r="B684" s="32" t="s">
        <v>31</v>
      </c>
      <c r="C684" s="34" t="s">
        <v>106</v>
      </c>
      <c r="D684" s="35" t="s">
        <v>62</v>
      </c>
      <c r="E684" s="35" t="s">
        <v>85</v>
      </c>
      <c r="F684" s="35">
        <v>1</v>
      </c>
      <c r="G684" s="65">
        <v>0</v>
      </c>
    </row>
    <row r="685" spans="2:7" ht="15" x14ac:dyDescent="0.25">
      <c r="B685" s="32" t="s">
        <v>31</v>
      </c>
      <c r="C685" s="34" t="s">
        <v>173</v>
      </c>
      <c r="D685" s="35" t="s">
        <v>62</v>
      </c>
      <c r="E685" s="35" t="s">
        <v>85</v>
      </c>
      <c r="F685" s="35">
        <v>1</v>
      </c>
      <c r="G685" s="65">
        <v>0</v>
      </c>
    </row>
    <row r="686" spans="2:7" ht="15" x14ac:dyDescent="0.25">
      <c r="B686" s="32" t="s">
        <v>31</v>
      </c>
      <c r="C686" s="34" t="s">
        <v>432</v>
      </c>
      <c r="D686" s="35" t="s">
        <v>62</v>
      </c>
      <c r="E686" s="35" t="s">
        <v>73</v>
      </c>
      <c r="F686" s="25"/>
      <c r="G686" s="65">
        <v>108.541919193184</v>
      </c>
    </row>
    <row r="687" spans="2:7" ht="15" x14ac:dyDescent="0.25">
      <c r="B687" s="32" t="s">
        <v>31</v>
      </c>
      <c r="C687" s="34" t="s">
        <v>433</v>
      </c>
      <c r="D687" s="35" t="s">
        <v>62</v>
      </c>
      <c r="E687" s="35" t="s">
        <v>73</v>
      </c>
      <c r="F687" s="25"/>
      <c r="G687" s="65">
        <v>1.33358207030439E-4</v>
      </c>
    </row>
    <row r="688" spans="2:7" ht="15" x14ac:dyDescent="0.25">
      <c r="B688" s="32" t="s">
        <v>31</v>
      </c>
      <c r="C688" s="34" t="s">
        <v>434</v>
      </c>
      <c r="D688" s="35" t="s">
        <v>62</v>
      </c>
      <c r="E688" s="35" t="s">
        <v>73</v>
      </c>
      <c r="F688" s="25"/>
      <c r="G688" s="65">
        <v>0</v>
      </c>
    </row>
    <row r="689" spans="2:7" ht="15" x14ac:dyDescent="0.25">
      <c r="B689" s="32" t="s">
        <v>31</v>
      </c>
      <c r="C689" s="34" t="s">
        <v>435</v>
      </c>
      <c r="D689" s="35" t="s">
        <v>62</v>
      </c>
      <c r="E689" s="35" t="s">
        <v>73</v>
      </c>
      <c r="F689" s="25"/>
      <c r="G689" s="65">
        <v>1.33358207030439E-4</v>
      </c>
    </row>
    <row r="690" spans="2:7" ht="15" x14ac:dyDescent="0.25">
      <c r="B690" s="32" t="s">
        <v>31</v>
      </c>
      <c r="C690" s="34" t="s">
        <v>665</v>
      </c>
      <c r="D690" s="35" t="s">
        <v>62</v>
      </c>
      <c r="E690" s="35" t="s">
        <v>73</v>
      </c>
      <c r="F690" s="25"/>
      <c r="G690" s="36"/>
    </row>
    <row r="691" spans="2:7" ht="15" x14ac:dyDescent="0.25">
      <c r="B691" s="32" t="s">
        <v>31</v>
      </c>
      <c r="C691" s="34" t="s">
        <v>666</v>
      </c>
      <c r="D691" s="35" t="s">
        <v>62</v>
      </c>
      <c r="E691" s="35" t="s">
        <v>73</v>
      </c>
      <c r="F691" s="25"/>
      <c r="G691" s="36"/>
    </row>
    <row r="692" spans="2:7" ht="15" x14ac:dyDescent="0.25">
      <c r="B692" s="32" t="s">
        <v>31</v>
      </c>
      <c r="C692" s="34" t="s">
        <v>667</v>
      </c>
      <c r="D692" s="35" t="s">
        <v>62</v>
      </c>
      <c r="E692" s="35" t="s">
        <v>73</v>
      </c>
      <c r="F692" s="25"/>
      <c r="G692" s="36"/>
    </row>
    <row r="693" spans="2:7" ht="15" x14ac:dyDescent="0.25">
      <c r="B693" s="32" t="s">
        <v>31</v>
      </c>
      <c r="C693" s="34" t="s">
        <v>668</v>
      </c>
      <c r="D693" s="35" t="s">
        <v>62</v>
      </c>
      <c r="E693" s="35" t="s">
        <v>73</v>
      </c>
      <c r="F693" s="25"/>
      <c r="G693" s="36"/>
    </row>
    <row r="694" spans="2:7" ht="15" x14ac:dyDescent="0.25">
      <c r="B694" s="32" t="s">
        <v>31</v>
      </c>
      <c r="C694" s="34" t="s">
        <v>669</v>
      </c>
      <c r="D694" s="35" t="s">
        <v>62</v>
      </c>
      <c r="E694" s="35" t="s">
        <v>73</v>
      </c>
      <c r="F694" s="25"/>
      <c r="G694" s="36"/>
    </row>
    <row r="695" spans="2:7" ht="15" x14ac:dyDescent="0.25">
      <c r="B695" s="32" t="s">
        <v>31</v>
      </c>
      <c r="C695" s="34" t="s">
        <v>670</v>
      </c>
      <c r="D695" s="35" t="s">
        <v>62</v>
      </c>
      <c r="E695" s="35" t="s">
        <v>73</v>
      </c>
      <c r="F695" s="25"/>
      <c r="G695" s="36"/>
    </row>
    <row r="696" spans="2:7" ht="15" x14ac:dyDescent="0.25">
      <c r="B696" s="32" t="s">
        <v>31</v>
      </c>
      <c r="C696" s="34" t="s">
        <v>671</v>
      </c>
      <c r="D696" s="35" t="s">
        <v>62</v>
      </c>
      <c r="E696" s="35" t="s">
        <v>73</v>
      </c>
      <c r="F696" s="25"/>
      <c r="G696" s="36"/>
    </row>
    <row r="697" spans="2:7" ht="15" x14ac:dyDescent="0.25">
      <c r="B697" s="32" t="s">
        <v>31</v>
      </c>
      <c r="C697" s="34" t="s">
        <v>672</v>
      </c>
      <c r="D697" s="35" t="s">
        <v>62</v>
      </c>
      <c r="E697" s="35" t="s">
        <v>73</v>
      </c>
      <c r="F697" s="25"/>
      <c r="G697" s="36"/>
    </row>
    <row r="698" spans="2:7" ht="15" x14ac:dyDescent="0.25">
      <c r="B698" s="32" t="s">
        <v>29</v>
      </c>
      <c r="C698" s="34" t="s">
        <v>56</v>
      </c>
      <c r="D698" s="35" t="s">
        <v>57</v>
      </c>
      <c r="E698" s="35" t="s">
        <v>58</v>
      </c>
      <c r="F698" s="25"/>
      <c r="G698" s="81">
        <v>43473</v>
      </c>
    </row>
    <row r="699" spans="2:7" ht="15" x14ac:dyDescent="0.25">
      <c r="B699" s="32" t="s">
        <v>29</v>
      </c>
      <c r="C699" s="34" t="s">
        <v>364</v>
      </c>
      <c r="D699" s="35" t="s">
        <v>57</v>
      </c>
      <c r="E699" s="35" t="s">
        <v>60</v>
      </c>
      <c r="F699" s="35">
        <v>50</v>
      </c>
      <c r="G699" s="65" t="s">
        <v>1274</v>
      </c>
    </row>
    <row r="700" spans="2:7" ht="15" x14ac:dyDescent="0.25">
      <c r="B700" s="32" t="s">
        <v>29</v>
      </c>
      <c r="C700" s="34" t="s">
        <v>229</v>
      </c>
      <c r="D700" s="35" t="s">
        <v>62</v>
      </c>
      <c r="E700" s="35" t="s">
        <v>60</v>
      </c>
      <c r="F700" s="35">
        <v>20</v>
      </c>
      <c r="G700" s="65" t="s">
        <v>1275</v>
      </c>
    </row>
    <row r="701" spans="2:7" ht="15" x14ac:dyDescent="0.25">
      <c r="B701" s="32" t="s">
        <v>29</v>
      </c>
      <c r="C701" s="34" t="s">
        <v>230</v>
      </c>
      <c r="D701" s="35" t="s">
        <v>62</v>
      </c>
      <c r="E701" s="35" t="s">
        <v>60</v>
      </c>
      <c r="F701" s="35">
        <v>20</v>
      </c>
      <c r="G701" s="65" t="s">
        <v>1276</v>
      </c>
    </row>
    <row r="702" spans="2:7" ht="15" x14ac:dyDescent="0.25">
      <c r="B702" s="32" t="s">
        <v>29</v>
      </c>
      <c r="C702" s="34" t="s">
        <v>360</v>
      </c>
      <c r="D702" s="35" t="s">
        <v>62</v>
      </c>
      <c r="E702" s="35" t="s">
        <v>60</v>
      </c>
      <c r="F702" s="35">
        <v>30</v>
      </c>
      <c r="G702" s="65"/>
    </row>
    <row r="703" spans="2:7" ht="15" x14ac:dyDescent="0.25">
      <c r="B703" s="32" t="s">
        <v>29</v>
      </c>
      <c r="C703" s="34" t="s">
        <v>361</v>
      </c>
      <c r="D703" s="35" t="s">
        <v>62</v>
      </c>
      <c r="E703" s="35" t="s">
        <v>60</v>
      </c>
      <c r="F703" s="35">
        <v>30</v>
      </c>
      <c r="G703" s="65"/>
    </row>
    <row r="704" spans="2:7" ht="15" x14ac:dyDescent="0.25">
      <c r="B704" s="32" t="s">
        <v>29</v>
      </c>
      <c r="C704" s="34" t="s">
        <v>227</v>
      </c>
      <c r="D704" s="35" t="s">
        <v>57</v>
      </c>
      <c r="E704" s="35" t="s">
        <v>60</v>
      </c>
      <c r="F704" s="35">
        <v>256</v>
      </c>
      <c r="G704" s="65" t="s">
        <v>1277</v>
      </c>
    </row>
    <row r="705" spans="2:7" ht="15" x14ac:dyDescent="0.25">
      <c r="B705" s="32" t="s">
        <v>29</v>
      </c>
      <c r="C705" s="34" t="s">
        <v>389</v>
      </c>
      <c r="D705" s="35" t="s">
        <v>62</v>
      </c>
      <c r="E705" s="35" t="s">
        <v>73</v>
      </c>
      <c r="F705" s="25"/>
      <c r="G705" s="65">
        <v>104.412703965597</v>
      </c>
    </row>
    <row r="706" spans="2:7" ht="15" x14ac:dyDescent="0.25">
      <c r="B706" s="32" t="s">
        <v>29</v>
      </c>
      <c r="C706" s="34" t="s">
        <v>390</v>
      </c>
      <c r="D706" s="35" t="s">
        <v>62</v>
      </c>
      <c r="E706" s="35" t="s">
        <v>73</v>
      </c>
      <c r="F706" s="25"/>
      <c r="G706" s="65">
        <v>162.80742980682101</v>
      </c>
    </row>
    <row r="707" spans="2:7" ht="15" x14ac:dyDescent="0.25">
      <c r="B707" s="32" t="s">
        <v>29</v>
      </c>
      <c r="C707" s="34" t="s">
        <v>438</v>
      </c>
      <c r="D707" s="35" t="s">
        <v>62</v>
      </c>
      <c r="E707" s="35" t="s">
        <v>73</v>
      </c>
      <c r="F707" s="25"/>
      <c r="G707" s="65">
        <v>104.472350340967</v>
      </c>
    </row>
    <row r="708" spans="2:7" ht="15" x14ac:dyDescent="0.25">
      <c r="B708" s="32" t="s">
        <v>29</v>
      </c>
      <c r="C708" s="34" t="s">
        <v>439</v>
      </c>
      <c r="D708" s="35" t="s">
        <v>62</v>
      </c>
      <c r="E708" s="35" t="s">
        <v>73</v>
      </c>
      <c r="F708" s="25"/>
      <c r="G708" s="65">
        <v>162.87447311269699</v>
      </c>
    </row>
    <row r="709" spans="2:7" ht="15" x14ac:dyDescent="0.25">
      <c r="B709" s="32" t="s">
        <v>29</v>
      </c>
      <c r="C709" s="34" t="s">
        <v>179</v>
      </c>
      <c r="D709" s="35" t="s">
        <v>62</v>
      </c>
      <c r="E709" s="35" t="s">
        <v>73</v>
      </c>
      <c r="F709" s="25"/>
      <c r="G709" s="65">
        <v>4.4181619436059298</v>
      </c>
    </row>
    <row r="710" spans="2:7" ht="15" x14ac:dyDescent="0.25">
      <c r="B710" s="32" t="s">
        <v>29</v>
      </c>
      <c r="C710" s="34" t="s">
        <v>400</v>
      </c>
      <c r="D710" s="35" t="s">
        <v>62</v>
      </c>
      <c r="E710" s="35" t="s">
        <v>73</v>
      </c>
      <c r="F710" s="25"/>
      <c r="G710" s="65">
        <v>4.4181619436059298</v>
      </c>
    </row>
    <row r="711" spans="2:7" ht="15" x14ac:dyDescent="0.25">
      <c r="B711" s="32" t="s">
        <v>29</v>
      </c>
      <c r="C711" s="34" t="s">
        <v>177</v>
      </c>
      <c r="D711" s="35" t="s">
        <v>62</v>
      </c>
      <c r="E711" s="35" t="s">
        <v>73</v>
      </c>
      <c r="F711" s="25"/>
      <c r="G711" s="65">
        <v>4.1378644347432703</v>
      </c>
    </row>
    <row r="712" spans="2:7" ht="15" x14ac:dyDescent="0.25">
      <c r="B712" s="32" t="s">
        <v>29</v>
      </c>
      <c r="C712" s="34" t="s">
        <v>181</v>
      </c>
      <c r="D712" s="35" t="s">
        <v>62</v>
      </c>
      <c r="E712" s="35" t="s">
        <v>73</v>
      </c>
      <c r="F712" s="25"/>
      <c r="G712" s="65">
        <v>4.2426837950744902</v>
      </c>
    </row>
    <row r="713" spans="2:7" ht="15" x14ac:dyDescent="0.25">
      <c r="B713" s="32" t="s">
        <v>29</v>
      </c>
      <c r="C713" s="34" t="s">
        <v>185</v>
      </c>
      <c r="D713" s="35" t="s">
        <v>62</v>
      </c>
      <c r="E713" s="35" t="s">
        <v>73</v>
      </c>
      <c r="F713" s="25"/>
      <c r="G713" s="65">
        <v>41.589379786483804</v>
      </c>
    </row>
    <row r="714" spans="2:7" ht="15" x14ac:dyDescent="0.25">
      <c r="B714" s="32" t="s">
        <v>29</v>
      </c>
      <c r="C714" s="34" t="s">
        <v>405</v>
      </c>
      <c r="D714" s="35" t="s">
        <v>62</v>
      </c>
      <c r="E714" s="35" t="s">
        <v>73</v>
      </c>
      <c r="F714" s="25"/>
      <c r="G714" s="65">
        <v>4.1378644347432703</v>
      </c>
    </row>
    <row r="715" spans="2:7" ht="15" x14ac:dyDescent="0.25">
      <c r="B715" s="32" t="s">
        <v>29</v>
      </c>
      <c r="C715" s="34" t="s">
        <v>407</v>
      </c>
      <c r="D715" s="35" t="s">
        <v>62</v>
      </c>
      <c r="E715" s="35" t="s">
        <v>73</v>
      </c>
      <c r="F715" s="25"/>
      <c r="G715" s="65">
        <v>4.2426837950744902</v>
      </c>
    </row>
    <row r="716" spans="2:7" ht="15" x14ac:dyDescent="0.25">
      <c r="B716" s="32" t="s">
        <v>29</v>
      </c>
      <c r="C716" s="34" t="s">
        <v>409</v>
      </c>
      <c r="D716" s="35" t="s">
        <v>62</v>
      </c>
      <c r="E716" s="35" t="s">
        <v>73</v>
      </c>
      <c r="F716" s="25"/>
      <c r="G716" s="65">
        <v>41.589379786483804</v>
      </c>
    </row>
    <row r="717" spans="2:7" ht="15" x14ac:dyDescent="0.25">
      <c r="B717" s="32" t="s">
        <v>29</v>
      </c>
      <c r="C717" s="34" t="s">
        <v>178</v>
      </c>
      <c r="D717" s="35" t="s">
        <v>62</v>
      </c>
      <c r="E717" s="35" t="s">
        <v>73</v>
      </c>
      <c r="F717" s="25"/>
      <c r="G717" s="65">
        <v>4.0954702086680603</v>
      </c>
    </row>
    <row r="718" spans="2:7" ht="15" x14ac:dyDescent="0.25">
      <c r="B718" s="32" t="s">
        <v>29</v>
      </c>
      <c r="C718" s="34" t="s">
        <v>182</v>
      </c>
      <c r="D718" s="35" t="s">
        <v>62</v>
      </c>
      <c r="E718" s="35" t="s">
        <v>73</v>
      </c>
      <c r="F718" s="25"/>
      <c r="G718" s="65">
        <v>4.32952434258429</v>
      </c>
    </row>
    <row r="719" spans="2:7" ht="15" x14ac:dyDescent="0.25">
      <c r="B719" s="32" t="s">
        <v>29</v>
      </c>
      <c r="C719" s="34" t="s">
        <v>186</v>
      </c>
      <c r="D719" s="35" t="s">
        <v>62</v>
      </c>
      <c r="E719" s="35" t="s">
        <v>73</v>
      </c>
      <c r="F719" s="25"/>
      <c r="G719" s="65">
        <v>41.305562418058798</v>
      </c>
    </row>
    <row r="720" spans="2:7" ht="15" x14ac:dyDescent="0.25">
      <c r="B720" s="32" t="s">
        <v>29</v>
      </c>
      <c r="C720" s="34" t="s">
        <v>414</v>
      </c>
      <c r="D720" s="35" t="s">
        <v>62</v>
      </c>
      <c r="E720" s="35" t="s">
        <v>73</v>
      </c>
      <c r="F720" s="25"/>
      <c r="G720" s="65">
        <v>4.0954702086680603</v>
      </c>
    </row>
    <row r="721" spans="2:7" ht="15" x14ac:dyDescent="0.25">
      <c r="B721" s="32" t="s">
        <v>29</v>
      </c>
      <c r="C721" s="34" t="s">
        <v>416</v>
      </c>
      <c r="D721" s="35" t="s">
        <v>62</v>
      </c>
      <c r="E721" s="35" t="s">
        <v>73</v>
      </c>
      <c r="F721" s="25"/>
      <c r="G721" s="65">
        <v>4.32952434258429</v>
      </c>
    </row>
    <row r="722" spans="2:7" ht="15" x14ac:dyDescent="0.25">
      <c r="B722" s="32" t="s">
        <v>29</v>
      </c>
      <c r="C722" s="34" t="s">
        <v>418</v>
      </c>
      <c r="D722" s="35" t="s">
        <v>62</v>
      </c>
      <c r="E722" s="35" t="s">
        <v>73</v>
      </c>
      <c r="F722" s="25"/>
      <c r="G722" s="65">
        <v>41.305562418058798</v>
      </c>
    </row>
    <row r="723" spans="2:7" ht="15" x14ac:dyDescent="0.25">
      <c r="B723" s="32" t="s">
        <v>29</v>
      </c>
      <c r="C723" s="34" t="s">
        <v>72</v>
      </c>
      <c r="D723" s="35" t="s">
        <v>62</v>
      </c>
      <c r="E723" s="35" t="s">
        <v>73</v>
      </c>
      <c r="F723" s="25"/>
      <c r="G723" s="65">
        <v>5.4641560483435203</v>
      </c>
    </row>
    <row r="724" spans="2:7" ht="15" x14ac:dyDescent="0.25">
      <c r="B724" s="32" t="s">
        <v>29</v>
      </c>
      <c r="C724" s="34" t="s">
        <v>74</v>
      </c>
      <c r="D724" s="35" t="s">
        <v>62</v>
      </c>
      <c r="E724" s="35" t="s">
        <v>73</v>
      </c>
      <c r="F724" s="25"/>
      <c r="G724" s="65">
        <v>6.0456708380629003</v>
      </c>
    </row>
    <row r="725" spans="2:7" ht="15" x14ac:dyDescent="0.25">
      <c r="B725" s="32" t="s">
        <v>29</v>
      </c>
      <c r="C725" s="34" t="s">
        <v>422</v>
      </c>
      <c r="D725" s="35" t="s">
        <v>62</v>
      </c>
      <c r="E725" s="35" t="s">
        <v>73</v>
      </c>
      <c r="F725" s="25"/>
      <c r="G725" s="65">
        <v>11662442000</v>
      </c>
    </row>
    <row r="726" spans="2:7" ht="15" x14ac:dyDescent="0.25">
      <c r="B726" s="32" t="s">
        <v>29</v>
      </c>
      <c r="C726" s="34" t="s">
        <v>423</v>
      </c>
      <c r="D726" s="35" t="s">
        <v>62</v>
      </c>
      <c r="E726" s="35" t="s">
        <v>73</v>
      </c>
      <c r="F726" s="25"/>
      <c r="G726" s="65">
        <v>13028051821.316</v>
      </c>
    </row>
    <row r="727" spans="2:7" ht="15" x14ac:dyDescent="0.25">
      <c r="B727" s="32" t="s">
        <v>29</v>
      </c>
      <c r="C727" s="34" t="s">
        <v>87</v>
      </c>
      <c r="D727" s="35" t="s">
        <v>62</v>
      </c>
      <c r="E727" s="35" t="s">
        <v>73</v>
      </c>
      <c r="F727" s="25"/>
      <c r="G727" s="65">
        <v>12969397446.0548</v>
      </c>
    </row>
    <row r="728" spans="2:7" ht="15" x14ac:dyDescent="0.25">
      <c r="B728" s="32" t="s">
        <v>29</v>
      </c>
      <c r="C728" s="34" t="s">
        <v>88</v>
      </c>
      <c r="D728" s="35" t="s">
        <v>57</v>
      </c>
      <c r="E728" s="35" t="s">
        <v>60</v>
      </c>
      <c r="F728" s="35">
        <v>50</v>
      </c>
      <c r="G728" s="65" t="s">
        <v>236</v>
      </c>
    </row>
    <row r="729" spans="2:7" ht="15" x14ac:dyDescent="0.25">
      <c r="B729" s="32" t="s">
        <v>29</v>
      </c>
      <c r="C729" s="34" t="s">
        <v>90</v>
      </c>
      <c r="D729" s="35" t="s">
        <v>57</v>
      </c>
      <c r="E729" s="35" t="s">
        <v>60</v>
      </c>
      <c r="F729" s="35">
        <v>50</v>
      </c>
      <c r="G729" s="65" t="s">
        <v>1278</v>
      </c>
    </row>
    <row r="730" spans="2:7" ht="15" x14ac:dyDescent="0.25">
      <c r="B730" s="32" t="s">
        <v>29</v>
      </c>
      <c r="C730" s="34" t="s">
        <v>92</v>
      </c>
      <c r="D730" s="35" t="s">
        <v>57</v>
      </c>
      <c r="E730" s="35" t="s">
        <v>60</v>
      </c>
      <c r="F730" s="35">
        <v>50</v>
      </c>
      <c r="G730" s="65" t="s">
        <v>1279</v>
      </c>
    </row>
    <row r="731" spans="2:7" ht="15" x14ac:dyDescent="0.25">
      <c r="B731" s="32" t="s">
        <v>29</v>
      </c>
      <c r="C731" s="34" t="s">
        <v>94</v>
      </c>
      <c r="D731" s="35" t="s">
        <v>57</v>
      </c>
      <c r="E731" s="35" t="s">
        <v>60</v>
      </c>
      <c r="F731" s="35">
        <v>50</v>
      </c>
      <c r="G731" s="65" t="s">
        <v>245</v>
      </c>
    </row>
    <row r="732" spans="2:7" ht="15" x14ac:dyDescent="0.25">
      <c r="B732" s="32" t="s">
        <v>29</v>
      </c>
      <c r="C732" s="34" t="s">
        <v>96</v>
      </c>
      <c r="D732" s="35" t="s">
        <v>57</v>
      </c>
      <c r="E732" s="35" t="s">
        <v>60</v>
      </c>
      <c r="F732" s="35">
        <v>50</v>
      </c>
      <c r="G732" s="65" t="s">
        <v>95</v>
      </c>
    </row>
    <row r="733" spans="2:7" ht="15" x14ac:dyDescent="0.25">
      <c r="B733" s="32" t="s">
        <v>29</v>
      </c>
      <c r="C733" s="34" t="s">
        <v>97</v>
      </c>
      <c r="D733" s="35" t="s">
        <v>62</v>
      </c>
      <c r="E733" s="35" t="s">
        <v>60</v>
      </c>
      <c r="F733" s="35">
        <v>50</v>
      </c>
      <c r="G733" s="65" t="s">
        <v>95</v>
      </c>
    </row>
    <row r="734" spans="2:7" ht="15" x14ac:dyDescent="0.25">
      <c r="B734" s="32" t="s">
        <v>29</v>
      </c>
      <c r="C734" s="34" t="s">
        <v>98</v>
      </c>
      <c r="D734" s="35" t="s">
        <v>57</v>
      </c>
      <c r="E734" s="35" t="s">
        <v>60</v>
      </c>
      <c r="F734" s="35">
        <v>50</v>
      </c>
      <c r="G734" s="65" t="s">
        <v>95</v>
      </c>
    </row>
    <row r="735" spans="2:7" ht="15" x14ac:dyDescent="0.25">
      <c r="B735" s="32" t="s">
        <v>29</v>
      </c>
      <c r="C735" s="34" t="s">
        <v>134</v>
      </c>
      <c r="D735" s="35" t="s">
        <v>57</v>
      </c>
      <c r="E735" s="35" t="s">
        <v>60</v>
      </c>
      <c r="F735" s="35">
        <v>50</v>
      </c>
      <c r="G735" s="65" t="s">
        <v>95</v>
      </c>
    </row>
    <row r="736" spans="2:7" ht="15" x14ac:dyDescent="0.25">
      <c r="B736" s="32" t="s">
        <v>29</v>
      </c>
      <c r="C736" s="34" t="s">
        <v>135</v>
      </c>
      <c r="D736" s="35" t="s">
        <v>57</v>
      </c>
      <c r="E736" s="35" t="s">
        <v>60</v>
      </c>
      <c r="F736" s="35">
        <v>50</v>
      </c>
      <c r="G736" s="65" t="s">
        <v>95</v>
      </c>
    </row>
    <row r="737" spans="2:7" ht="15" x14ac:dyDescent="0.25">
      <c r="B737" s="32" t="s">
        <v>29</v>
      </c>
      <c r="C737" s="34" t="s">
        <v>99</v>
      </c>
      <c r="D737" s="35" t="s">
        <v>62</v>
      </c>
      <c r="E737" s="35" t="s">
        <v>60</v>
      </c>
      <c r="F737" s="35">
        <v>10</v>
      </c>
      <c r="G737" s="65" t="s">
        <v>95</v>
      </c>
    </row>
    <row r="738" spans="2:7" ht="15" x14ac:dyDescent="0.25">
      <c r="B738" s="32" t="s">
        <v>29</v>
      </c>
      <c r="C738" s="34" t="s">
        <v>216</v>
      </c>
      <c r="D738" s="35" t="s">
        <v>62</v>
      </c>
      <c r="E738" s="35" t="s">
        <v>60</v>
      </c>
      <c r="F738" s="35">
        <v>10</v>
      </c>
      <c r="G738" s="65" t="s">
        <v>95</v>
      </c>
    </row>
    <row r="739" spans="2:7" ht="15" x14ac:dyDescent="0.25">
      <c r="B739" s="32" t="s">
        <v>29</v>
      </c>
      <c r="C739" s="34" t="s">
        <v>277</v>
      </c>
      <c r="D739" s="35" t="s">
        <v>62</v>
      </c>
      <c r="E739" s="35" t="s">
        <v>60</v>
      </c>
      <c r="F739" s="35">
        <v>20</v>
      </c>
      <c r="G739" s="65" t="s">
        <v>95</v>
      </c>
    </row>
    <row r="740" spans="2:7" ht="15" x14ac:dyDescent="0.25">
      <c r="B740" s="32" t="s">
        <v>29</v>
      </c>
      <c r="C740" s="34" t="s">
        <v>424</v>
      </c>
      <c r="D740" s="35" t="s">
        <v>62</v>
      </c>
      <c r="E740" s="35" t="s">
        <v>73</v>
      </c>
      <c r="F740" s="25"/>
      <c r="G740" s="65">
        <v>0</v>
      </c>
    </row>
    <row r="741" spans="2:7" ht="15" x14ac:dyDescent="0.25">
      <c r="B741" s="32" t="s">
        <v>29</v>
      </c>
      <c r="C741" s="34" t="s">
        <v>425</v>
      </c>
      <c r="D741" s="35" t="s">
        <v>62</v>
      </c>
      <c r="E741" s="35" t="s">
        <v>73</v>
      </c>
      <c r="F741" s="25"/>
      <c r="G741" s="65">
        <v>137.74800818843599</v>
      </c>
    </row>
    <row r="742" spans="2:7" ht="15" x14ac:dyDescent="0.25">
      <c r="B742" s="32" t="s">
        <v>29</v>
      </c>
      <c r="C742" s="34" t="s">
        <v>426</v>
      </c>
      <c r="D742" s="35" t="s">
        <v>62</v>
      </c>
      <c r="E742" s="35" t="s">
        <v>73</v>
      </c>
      <c r="F742" s="25"/>
      <c r="G742" s="65">
        <v>135.397733705842</v>
      </c>
    </row>
    <row r="743" spans="2:7" ht="15" x14ac:dyDescent="0.25">
      <c r="B743" s="32" t="s">
        <v>29</v>
      </c>
      <c r="C743" s="34" t="s">
        <v>428</v>
      </c>
      <c r="D743" s="35" t="s">
        <v>62</v>
      </c>
      <c r="E743" s="35" t="s">
        <v>73</v>
      </c>
      <c r="F743" s="25"/>
      <c r="G743" s="65">
        <v>-4.1162561937532798E-4</v>
      </c>
    </row>
    <row r="744" spans="2:7" ht="15" x14ac:dyDescent="0.25">
      <c r="B744" s="32" t="s">
        <v>29</v>
      </c>
      <c r="C744" s="34" t="s">
        <v>429</v>
      </c>
      <c r="D744" s="35" t="s">
        <v>62</v>
      </c>
      <c r="E744" s="35" t="s">
        <v>73</v>
      </c>
      <c r="F744" s="25"/>
      <c r="G744" s="65">
        <v>1.00452252122777</v>
      </c>
    </row>
    <row r="745" spans="2:7" ht="15" x14ac:dyDescent="0.25">
      <c r="B745" s="32" t="s">
        <v>29</v>
      </c>
      <c r="C745" s="34" t="s">
        <v>100</v>
      </c>
      <c r="D745" s="35" t="s">
        <v>62</v>
      </c>
      <c r="E745" s="35" t="s">
        <v>85</v>
      </c>
      <c r="F745" s="35">
        <v>1</v>
      </c>
      <c r="G745" s="65">
        <v>0</v>
      </c>
    </row>
    <row r="746" spans="2:7" ht="15" x14ac:dyDescent="0.25">
      <c r="B746" s="32" t="s">
        <v>29</v>
      </c>
      <c r="C746" s="34" t="s">
        <v>161</v>
      </c>
      <c r="D746" s="35" t="s">
        <v>62</v>
      </c>
      <c r="E746" s="35" t="s">
        <v>85</v>
      </c>
      <c r="F746" s="35">
        <v>1</v>
      </c>
      <c r="G746" s="65">
        <v>0</v>
      </c>
    </row>
    <row r="747" spans="2:7" ht="15" x14ac:dyDescent="0.25">
      <c r="B747" s="32" t="s">
        <v>29</v>
      </c>
      <c r="C747" s="34" t="s">
        <v>162</v>
      </c>
      <c r="D747" s="35" t="s">
        <v>62</v>
      </c>
      <c r="E747" s="35" t="s">
        <v>85</v>
      </c>
      <c r="F747" s="35">
        <v>1</v>
      </c>
      <c r="G747" s="65">
        <v>0</v>
      </c>
    </row>
    <row r="748" spans="2:7" ht="15" x14ac:dyDescent="0.25">
      <c r="B748" s="32" t="s">
        <v>29</v>
      </c>
      <c r="C748" s="34" t="s">
        <v>163</v>
      </c>
      <c r="D748" s="35" t="s">
        <v>62</v>
      </c>
      <c r="E748" s="35" t="s">
        <v>85</v>
      </c>
      <c r="F748" s="35">
        <v>1</v>
      </c>
      <c r="G748" s="65">
        <v>0</v>
      </c>
    </row>
    <row r="749" spans="2:7" ht="15" x14ac:dyDescent="0.25">
      <c r="B749" s="32" t="s">
        <v>29</v>
      </c>
      <c r="C749" s="34" t="s">
        <v>101</v>
      </c>
      <c r="D749" s="35" t="s">
        <v>62</v>
      </c>
      <c r="E749" s="35" t="s">
        <v>85</v>
      </c>
      <c r="F749" s="35">
        <v>1</v>
      </c>
      <c r="G749" s="65">
        <v>0</v>
      </c>
    </row>
    <row r="750" spans="2:7" ht="15" x14ac:dyDescent="0.25">
      <c r="B750" s="32" t="s">
        <v>29</v>
      </c>
      <c r="C750" s="34" t="s">
        <v>102</v>
      </c>
      <c r="D750" s="35" t="s">
        <v>62</v>
      </c>
      <c r="E750" s="35" t="s">
        <v>85</v>
      </c>
      <c r="F750" s="35">
        <v>1</v>
      </c>
      <c r="G750" s="65">
        <v>0</v>
      </c>
    </row>
    <row r="751" spans="2:7" ht="15" x14ac:dyDescent="0.25">
      <c r="B751" s="32" t="s">
        <v>29</v>
      </c>
      <c r="C751" s="34" t="s">
        <v>165</v>
      </c>
      <c r="D751" s="35" t="s">
        <v>62</v>
      </c>
      <c r="E751" s="35" t="s">
        <v>85</v>
      </c>
      <c r="F751" s="35">
        <v>1</v>
      </c>
      <c r="G751" s="65">
        <v>0</v>
      </c>
    </row>
    <row r="752" spans="2:7" ht="15" x14ac:dyDescent="0.25">
      <c r="B752" s="32" t="s">
        <v>29</v>
      </c>
      <c r="C752" s="34" t="s">
        <v>166</v>
      </c>
      <c r="D752" s="35" t="s">
        <v>62</v>
      </c>
      <c r="E752" s="35" t="s">
        <v>85</v>
      </c>
      <c r="F752" s="35">
        <v>1</v>
      </c>
      <c r="G752" s="65">
        <v>0</v>
      </c>
    </row>
    <row r="753" spans="2:7" ht="15" x14ac:dyDescent="0.25">
      <c r="B753" s="32" t="s">
        <v>29</v>
      </c>
      <c r="C753" s="34" t="s">
        <v>103</v>
      </c>
      <c r="D753" s="35" t="s">
        <v>62</v>
      </c>
      <c r="E753" s="35" t="s">
        <v>85</v>
      </c>
      <c r="F753" s="35">
        <v>1</v>
      </c>
      <c r="G753" s="65">
        <v>0</v>
      </c>
    </row>
    <row r="754" spans="2:7" ht="15" x14ac:dyDescent="0.25">
      <c r="B754" s="32" t="s">
        <v>29</v>
      </c>
      <c r="C754" s="34" t="s">
        <v>104</v>
      </c>
      <c r="D754" s="35" t="s">
        <v>62</v>
      </c>
      <c r="E754" s="35" t="s">
        <v>85</v>
      </c>
      <c r="F754" s="35">
        <v>1</v>
      </c>
      <c r="G754" s="65">
        <v>0</v>
      </c>
    </row>
    <row r="755" spans="2:7" ht="15" x14ac:dyDescent="0.25">
      <c r="B755" s="32" t="s">
        <v>29</v>
      </c>
      <c r="C755" s="34" t="s">
        <v>171</v>
      </c>
      <c r="D755" s="35" t="s">
        <v>62</v>
      </c>
      <c r="E755" s="35" t="s">
        <v>85</v>
      </c>
      <c r="F755" s="35">
        <v>1</v>
      </c>
      <c r="G755" s="65">
        <v>0</v>
      </c>
    </row>
    <row r="756" spans="2:7" ht="15" x14ac:dyDescent="0.25">
      <c r="B756" s="32" t="s">
        <v>29</v>
      </c>
      <c r="C756" s="34" t="s">
        <v>105</v>
      </c>
      <c r="D756" s="35" t="s">
        <v>62</v>
      </c>
      <c r="E756" s="35" t="s">
        <v>85</v>
      </c>
      <c r="F756" s="35">
        <v>1</v>
      </c>
      <c r="G756" s="65">
        <v>0</v>
      </c>
    </row>
    <row r="757" spans="2:7" ht="15" x14ac:dyDescent="0.25">
      <c r="B757" s="32" t="s">
        <v>29</v>
      </c>
      <c r="C757" s="34" t="s">
        <v>106</v>
      </c>
      <c r="D757" s="35" t="s">
        <v>62</v>
      </c>
      <c r="E757" s="35" t="s">
        <v>85</v>
      </c>
      <c r="F757" s="35">
        <v>1</v>
      </c>
      <c r="G757" s="65">
        <v>0</v>
      </c>
    </row>
    <row r="758" spans="2:7" ht="15" x14ac:dyDescent="0.25">
      <c r="B758" s="32" t="s">
        <v>29</v>
      </c>
      <c r="C758" s="34" t="s">
        <v>673</v>
      </c>
      <c r="D758" s="35" t="s">
        <v>62</v>
      </c>
      <c r="E758" s="35" t="s">
        <v>73</v>
      </c>
      <c r="F758" s="25"/>
      <c r="G758" s="65">
        <v>105.721948426266</v>
      </c>
    </row>
    <row r="759" spans="2:7" ht="15" x14ac:dyDescent="0.25">
      <c r="B759" s="32" t="s">
        <v>29</v>
      </c>
      <c r="C759" s="34" t="s">
        <v>674</v>
      </c>
      <c r="D759" s="35" t="s">
        <v>62</v>
      </c>
      <c r="E759" s="35" t="s">
        <v>73</v>
      </c>
      <c r="F759" s="25"/>
      <c r="G759" s="65">
        <v>0</v>
      </c>
    </row>
    <row r="760" spans="2:7" ht="15" x14ac:dyDescent="0.25">
      <c r="B760" s="32" t="s">
        <v>29</v>
      </c>
      <c r="C760" s="34" t="s">
        <v>675</v>
      </c>
      <c r="D760" s="35" t="s">
        <v>62</v>
      </c>
      <c r="E760" s="35" t="s">
        <v>73</v>
      </c>
      <c r="F760" s="25"/>
      <c r="G760" s="65">
        <v>0</v>
      </c>
    </row>
    <row r="761" spans="2:7" ht="15" x14ac:dyDescent="0.25">
      <c r="B761" s="32" t="s">
        <v>29</v>
      </c>
      <c r="C761" s="34" t="s">
        <v>676</v>
      </c>
      <c r="D761" s="35" t="s">
        <v>62</v>
      </c>
      <c r="E761" s="35" t="s">
        <v>73</v>
      </c>
      <c r="F761" s="25"/>
      <c r="G761" s="65">
        <v>0</v>
      </c>
    </row>
    <row r="762" spans="2:7" ht="15" x14ac:dyDescent="0.25">
      <c r="B762" s="32" t="s">
        <v>29</v>
      </c>
      <c r="C762" s="34" t="s">
        <v>436</v>
      </c>
      <c r="D762" s="35" t="s">
        <v>62</v>
      </c>
      <c r="E762" s="35" t="s">
        <v>296</v>
      </c>
      <c r="F762" s="25"/>
      <c r="G762" s="65">
        <v>6</v>
      </c>
    </row>
    <row r="763" spans="2:7" ht="15" x14ac:dyDescent="0.25">
      <c r="B763" s="32" t="s">
        <v>36</v>
      </c>
      <c r="C763" s="34" t="s">
        <v>56</v>
      </c>
      <c r="D763" s="35" t="s">
        <v>57</v>
      </c>
      <c r="E763" s="35" t="s">
        <v>58</v>
      </c>
      <c r="F763" s="25"/>
      <c r="G763" s="81">
        <v>43473</v>
      </c>
    </row>
    <row r="764" spans="2:7" ht="15" x14ac:dyDescent="0.25">
      <c r="B764" s="32" t="s">
        <v>36</v>
      </c>
      <c r="C764" s="34" t="s">
        <v>677</v>
      </c>
      <c r="D764" s="35" t="s">
        <v>62</v>
      </c>
      <c r="E764" s="35" t="s">
        <v>60</v>
      </c>
      <c r="F764" s="35">
        <v>20</v>
      </c>
      <c r="G764" s="65" t="s">
        <v>1281</v>
      </c>
    </row>
    <row r="765" spans="2:7" ht="15" x14ac:dyDescent="0.25">
      <c r="B765" s="32" t="s">
        <v>36</v>
      </c>
      <c r="C765" s="34" t="s">
        <v>227</v>
      </c>
      <c r="D765" s="35" t="s">
        <v>57</v>
      </c>
      <c r="E765" s="35" t="s">
        <v>60</v>
      </c>
      <c r="F765" s="35">
        <v>256</v>
      </c>
      <c r="G765" s="65" t="s">
        <v>1282</v>
      </c>
    </row>
    <row r="766" spans="2:7" ht="15" x14ac:dyDescent="0.25">
      <c r="B766" s="32" t="s">
        <v>36</v>
      </c>
      <c r="C766" s="34" t="s">
        <v>470</v>
      </c>
      <c r="D766" s="35" t="s">
        <v>62</v>
      </c>
      <c r="E766" s="35" t="s">
        <v>73</v>
      </c>
      <c r="F766" s="25"/>
      <c r="G766" s="65">
        <v>247.550649268852</v>
      </c>
    </row>
    <row r="767" spans="2:7" ht="15" x14ac:dyDescent="0.25">
      <c r="B767" s="32" t="s">
        <v>36</v>
      </c>
      <c r="C767" s="34" t="s">
        <v>177</v>
      </c>
      <c r="D767" s="35" t="s">
        <v>62</v>
      </c>
      <c r="E767" s="35" t="s">
        <v>73</v>
      </c>
      <c r="F767" s="25"/>
      <c r="G767" s="65">
        <v>2.84278755586433E-4</v>
      </c>
    </row>
    <row r="768" spans="2:7" ht="15" x14ac:dyDescent="0.25">
      <c r="B768" s="32" t="s">
        <v>36</v>
      </c>
      <c r="C768" s="34" t="s">
        <v>181</v>
      </c>
      <c r="D768" s="35" t="s">
        <v>62</v>
      </c>
      <c r="E768" s="35" t="s">
        <v>73</v>
      </c>
      <c r="F768" s="25"/>
      <c r="G768" s="65">
        <v>16.7492156708763</v>
      </c>
    </row>
    <row r="769" spans="2:7" ht="15" x14ac:dyDescent="0.25">
      <c r="B769" s="32" t="s">
        <v>36</v>
      </c>
      <c r="C769" s="34" t="s">
        <v>185</v>
      </c>
      <c r="D769" s="35" t="s">
        <v>62</v>
      </c>
      <c r="E769" s="35" t="s">
        <v>73</v>
      </c>
      <c r="F769" s="25"/>
      <c r="G769" s="65">
        <v>429.91097173442898</v>
      </c>
    </row>
    <row r="770" spans="2:7" ht="15" x14ac:dyDescent="0.25">
      <c r="B770" s="32" t="s">
        <v>36</v>
      </c>
      <c r="C770" s="34" t="s">
        <v>423</v>
      </c>
      <c r="D770" s="35" t="s">
        <v>62</v>
      </c>
      <c r="E770" s="35" t="s">
        <v>73</v>
      </c>
      <c r="F770" s="25"/>
      <c r="G770" s="65">
        <v>70413689893.3806</v>
      </c>
    </row>
    <row r="771" spans="2:7" ht="15" x14ac:dyDescent="0.25">
      <c r="B771" s="32" t="s">
        <v>36</v>
      </c>
      <c r="C771" s="34" t="s">
        <v>87</v>
      </c>
      <c r="D771" s="35" t="s">
        <v>62</v>
      </c>
      <c r="E771" s="35" t="s">
        <v>73</v>
      </c>
      <c r="F771" s="25"/>
      <c r="G771" s="65">
        <v>70382718499.934601</v>
      </c>
    </row>
    <row r="772" spans="2:7" ht="15" x14ac:dyDescent="0.25">
      <c r="B772" s="32" t="s">
        <v>36</v>
      </c>
      <c r="C772" s="34" t="s">
        <v>678</v>
      </c>
      <c r="D772" s="35" t="s">
        <v>62</v>
      </c>
      <c r="E772" s="35" t="s">
        <v>73</v>
      </c>
      <c r="F772" s="25"/>
      <c r="G772" s="65">
        <v>37.190866084973102</v>
      </c>
    </row>
    <row r="773" spans="2:7" ht="15" x14ac:dyDescent="0.25">
      <c r="B773" s="32" t="s">
        <v>34</v>
      </c>
      <c r="C773" s="34" t="s">
        <v>56</v>
      </c>
      <c r="D773" s="35" t="s">
        <v>57</v>
      </c>
      <c r="E773" s="35" t="s">
        <v>58</v>
      </c>
      <c r="F773" s="25"/>
      <c r="G773" s="81">
        <v>43473</v>
      </c>
    </row>
    <row r="774" spans="2:7" ht="15" x14ac:dyDescent="0.25">
      <c r="B774" s="32" t="s">
        <v>34</v>
      </c>
      <c r="C774" s="34" t="s">
        <v>342</v>
      </c>
      <c r="D774" s="35" t="s">
        <v>57</v>
      </c>
      <c r="E774" s="35" t="s">
        <v>218</v>
      </c>
      <c r="F774" s="35">
        <v>50</v>
      </c>
      <c r="G774" s="65" t="s">
        <v>646</v>
      </c>
    </row>
    <row r="775" spans="2:7" ht="15" x14ac:dyDescent="0.25">
      <c r="B775" s="32" t="s">
        <v>34</v>
      </c>
      <c r="C775" s="34" t="s">
        <v>61</v>
      </c>
      <c r="D775" s="35" t="s">
        <v>62</v>
      </c>
      <c r="E775" s="35" t="s">
        <v>60</v>
      </c>
      <c r="F775" s="35">
        <v>20</v>
      </c>
      <c r="G775" s="65" t="s">
        <v>1283</v>
      </c>
    </row>
    <row r="776" spans="2:7" ht="15" x14ac:dyDescent="0.25">
      <c r="B776" s="32" t="s">
        <v>34</v>
      </c>
      <c r="C776" s="34" t="s">
        <v>65</v>
      </c>
      <c r="D776" s="35" t="s">
        <v>57</v>
      </c>
      <c r="E776" s="35" t="s">
        <v>60</v>
      </c>
      <c r="F776" s="35">
        <v>20</v>
      </c>
      <c r="G776" s="65" t="s">
        <v>679</v>
      </c>
    </row>
    <row r="777" spans="2:7" ht="15" x14ac:dyDescent="0.25">
      <c r="B777" s="32" t="s">
        <v>34</v>
      </c>
      <c r="C777" s="34" t="s">
        <v>680</v>
      </c>
      <c r="D777" s="35" t="s">
        <v>57</v>
      </c>
      <c r="E777" s="35" t="s">
        <v>60</v>
      </c>
      <c r="F777" s="25">
        <v>20</v>
      </c>
      <c r="G777" s="65" t="s">
        <v>681</v>
      </c>
    </row>
    <row r="778" spans="2:7" ht="15" x14ac:dyDescent="0.25">
      <c r="B778" s="32" t="s">
        <v>34</v>
      </c>
      <c r="C778" s="34" t="s">
        <v>117</v>
      </c>
      <c r="D778" s="35" t="s">
        <v>57</v>
      </c>
      <c r="E778" s="35" t="s">
        <v>60</v>
      </c>
      <c r="F778" s="35">
        <v>256</v>
      </c>
      <c r="G778" s="65" t="s">
        <v>682</v>
      </c>
    </row>
    <row r="779" spans="2:7" ht="15" x14ac:dyDescent="0.25">
      <c r="B779" s="32" t="s">
        <v>34</v>
      </c>
      <c r="C779" s="34" t="s">
        <v>372</v>
      </c>
      <c r="D779" s="35" t="s">
        <v>57</v>
      </c>
      <c r="E779" s="35" t="s">
        <v>60</v>
      </c>
      <c r="F779" s="35">
        <v>10</v>
      </c>
      <c r="G779" s="65" t="s">
        <v>236</v>
      </c>
    </row>
    <row r="780" spans="2:7" ht="15" x14ac:dyDescent="0.25">
      <c r="B780" s="32" t="s">
        <v>34</v>
      </c>
      <c r="C780" s="34" t="s">
        <v>683</v>
      </c>
      <c r="D780" s="35" t="s">
        <v>62</v>
      </c>
      <c r="E780" s="35" t="s">
        <v>73</v>
      </c>
      <c r="F780" s="25"/>
      <c r="G780" s="65">
        <v>168.61504509236099</v>
      </c>
    </row>
    <row r="781" spans="2:7" ht="15" x14ac:dyDescent="0.25">
      <c r="B781" s="32" t="s">
        <v>34</v>
      </c>
      <c r="C781" s="34" t="s">
        <v>684</v>
      </c>
      <c r="D781" s="35" t="s">
        <v>62</v>
      </c>
      <c r="E781" s="35" t="s">
        <v>73</v>
      </c>
      <c r="F781" s="25"/>
      <c r="G781" s="65">
        <v>71.611590598122802</v>
      </c>
    </row>
    <row r="782" spans="2:7" ht="15" x14ac:dyDescent="0.25">
      <c r="B782" s="32" t="s">
        <v>34</v>
      </c>
      <c r="C782" s="34" t="s">
        <v>434</v>
      </c>
      <c r="D782" s="35" t="s">
        <v>62</v>
      </c>
      <c r="E782" s="35" t="s">
        <v>73</v>
      </c>
      <c r="F782" s="25"/>
      <c r="G782" s="65">
        <v>6.3133991495415697E-5</v>
      </c>
    </row>
    <row r="783" spans="2:7" ht="15" x14ac:dyDescent="0.25">
      <c r="B783" s="32" t="s">
        <v>34</v>
      </c>
      <c r="C783" s="34" t="s">
        <v>685</v>
      </c>
      <c r="D783" s="35" t="s">
        <v>62</v>
      </c>
      <c r="E783" s="35" t="s">
        <v>73</v>
      </c>
      <c r="F783" s="25"/>
      <c r="G783" s="65">
        <v>4.8762853478016696E-3</v>
      </c>
    </row>
    <row r="784" spans="2:7" ht="15" x14ac:dyDescent="0.25">
      <c r="B784" s="32" t="s">
        <v>34</v>
      </c>
      <c r="C784" s="34" t="s">
        <v>87</v>
      </c>
      <c r="D784" s="35" t="s">
        <v>62</v>
      </c>
      <c r="E784" s="35" t="s">
        <v>73</v>
      </c>
      <c r="F784" s="25"/>
      <c r="G784" s="65">
        <v>219688565737.48199</v>
      </c>
    </row>
    <row r="785" spans="2:7" ht="15" x14ac:dyDescent="0.25">
      <c r="B785" s="32" t="s">
        <v>34</v>
      </c>
      <c r="C785" s="34" t="s">
        <v>423</v>
      </c>
      <c r="D785" s="35" t="s">
        <v>62</v>
      </c>
      <c r="E785" s="35" t="s">
        <v>73</v>
      </c>
      <c r="F785" s="25"/>
      <c r="G785" s="65">
        <v>227474845791.01501</v>
      </c>
    </row>
    <row r="786" spans="2:7" ht="15" x14ac:dyDescent="0.25">
      <c r="B786" s="32" t="s">
        <v>34</v>
      </c>
      <c r="C786" s="34" t="s">
        <v>686</v>
      </c>
      <c r="D786" s="35" t="s">
        <v>62</v>
      </c>
      <c r="E786" s="35" t="s">
        <v>73</v>
      </c>
      <c r="F786" s="25"/>
      <c r="G786" s="65">
        <v>89432994.523100004</v>
      </c>
    </row>
    <row r="787" spans="2:7" ht="15" x14ac:dyDescent="0.25">
      <c r="B787" s="32" t="s">
        <v>34</v>
      </c>
      <c r="C787" s="34" t="s">
        <v>687</v>
      </c>
      <c r="D787" s="35" t="s">
        <v>62</v>
      </c>
      <c r="E787" s="35" t="s">
        <v>73</v>
      </c>
      <c r="F787" s="25"/>
      <c r="G787" s="65">
        <v>100</v>
      </c>
    </row>
    <row r="788" spans="2:7" ht="15" x14ac:dyDescent="0.25">
      <c r="B788" s="32" t="s">
        <v>34</v>
      </c>
      <c r="C788" s="34" t="s">
        <v>422</v>
      </c>
      <c r="D788" s="35" t="s">
        <v>62</v>
      </c>
      <c r="E788" s="35" t="s">
        <v>73</v>
      </c>
      <c r="F788" s="25"/>
      <c r="G788" s="65">
        <v>236844872698.43399</v>
      </c>
    </row>
    <row r="789" spans="2:7" ht="15" x14ac:dyDescent="0.25">
      <c r="B789" s="32" t="s">
        <v>34</v>
      </c>
      <c r="C789" s="34" t="s">
        <v>74</v>
      </c>
      <c r="D789" s="35" t="s">
        <v>62</v>
      </c>
      <c r="E789" s="35" t="s">
        <v>73</v>
      </c>
      <c r="F789" s="25"/>
      <c r="G789" s="65">
        <v>5.5099807412534698</v>
      </c>
    </row>
    <row r="790" spans="2:7" ht="15" x14ac:dyDescent="0.25">
      <c r="B790" s="32" t="s">
        <v>34</v>
      </c>
      <c r="C790" s="34" t="s">
        <v>72</v>
      </c>
      <c r="D790" s="35" t="s">
        <v>62</v>
      </c>
      <c r="E790" s="35" t="s">
        <v>73</v>
      </c>
      <c r="F790" s="25"/>
      <c r="G790" s="65">
        <v>5.1318210975393397</v>
      </c>
    </row>
    <row r="791" spans="2:7" ht="15" x14ac:dyDescent="0.25">
      <c r="B791" s="32" t="s">
        <v>34</v>
      </c>
      <c r="C791" s="34" t="s">
        <v>688</v>
      </c>
      <c r="D791" s="35" t="s">
        <v>62</v>
      </c>
      <c r="E791" s="35" t="s">
        <v>73</v>
      </c>
      <c r="F791" s="25"/>
      <c r="G791" s="65">
        <v>5.5707317929440904E-3</v>
      </c>
    </row>
    <row r="792" spans="2:7" ht="15" x14ac:dyDescent="0.25">
      <c r="B792" s="32" t="s">
        <v>34</v>
      </c>
      <c r="C792" s="34" t="s">
        <v>689</v>
      </c>
      <c r="D792" s="35" t="s">
        <v>62</v>
      </c>
      <c r="E792" s="35" t="s">
        <v>73</v>
      </c>
      <c r="F792" s="25"/>
      <c r="G792" s="65">
        <v>3.5849444515322099E-2</v>
      </c>
    </row>
    <row r="793" spans="2:7" ht="15" x14ac:dyDescent="0.25">
      <c r="B793" s="32" t="s">
        <v>34</v>
      </c>
      <c r="C793" s="34" t="s">
        <v>690</v>
      </c>
      <c r="D793" s="35" t="s">
        <v>62</v>
      </c>
      <c r="E793" s="35" t="s">
        <v>73</v>
      </c>
      <c r="F793" s="25"/>
      <c r="G793" s="65">
        <v>3.5849444515322099E-2</v>
      </c>
    </row>
    <row r="794" spans="2:7" ht="15" x14ac:dyDescent="0.25">
      <c r="B794" s="32" t="s">
        <v>33</v>
      </c>
      <c r="C794" s="34" t="s">
        <v>56</v>
      </c>
      <c r="D794" s="35" t="s">
        <v>57</v>
      </c>
      <c r="E794" s="35" t="s">
        <v>58</v>
      </c>
      <c r="F794" s="25"/>
      <c r="G794" s="81">
        <v>43473</v>
      </c>
    </row>
    <row r="795" spans="2:7" ht="15" x14ac:dyDescent="0.25">
      <c r="B795" s="32" t="s">
        <v>33</v>
      </c>
      <c r="C795" s="34" t="s">
        <v>691</v>
      </c>
      <c r="D795" s="35" t="s">
        <v>62</v>
      </c>
      <c r="E795" s="35" t="s">
        <v>60</v>
      </c>
      <c r="F795" s="35">
        <v>30</v>
      </c>
      <c r="G795" s="65" t="s">
        <v>692</v>
      </c>
    </row>
    <row r="796" spans="2:7" ht="15" x14ac:dyDescent="0.25">
      <c r="B796" s="32" t="s">
        <v>33</v>
      </c>
      <c r="C796" s="34" t="s">
        <v>693</v>
      </c>
      <c r="D796" s="35" t="s">
        <v>62</v>
      </c>
      <c r="E796" s="35" t="s">
        <v>60</v>
      </c>
      <c r="F796" s="35">
        <v>30</v>
      </c>
      <c r="G796" s="65" t="s">
        <v>694</v>
      </c>
    </row>
    <row r="797" spans="2:7" ht="15" x14ac:dyDescent="0.25">
      <c r="B797" s="32" t="s">
        <v>33</v>
      </c>
      <c r="C797" s="34" t="s">
        <v>360</v>
      </c>
      <c r="D797" s="35" t="s">
        <v>62</v>
      </c>
      <c r="E797" s="35" t="s">
        <v>60</v>
      </c>
      <c r="F797" s="35">
        <v>30</v>
      </c>
      <c r="G797" s="65" t="s">
        <v>695</v>
      </c>
    </row>
    <row r="798" spans="2:7" ht="15" x14ac:dyDescent="0.25">
      <c r="B798" s="32" t="s">
        <v>33</v>
      </c>
      <c r="C798" s="34" t="s">
        <v>361</v>
      </c>
      <c r="D798" s="35" t="s">
        <v>62</v>
      </c>
      <c r="E798" s="35" t="s">
        <v>60</v>
      </c>
      <c r="F798" s="35">
        <v>30</v>
      </c>
      <c r="G798" s="65" t="s">
        <v>696</v>
      </c>
    </row>
    <row r="799" spans="2:7" ht="15" x14ac:dyDescent="0.25">
      <c r="B799" s="32" t="s">
        <v>33</v>
      </c>
      <c r="C799" s="34" t="s">
        <v>227</v>
      </c>
      <c r="D799" s="35" t="s">
        <v>57</v>
      </c>
      <c r="E799" s="35" t="s">
        <v>60</v>
      </c>
      <c r="F799" s="35">
        <v>200</v>
      </c>
      <c r="G799" s="65" t="s">
        <v>697</v>
      </c>
    </row>
    <row r="800" spans="2:7" ht="15" x14ac:dyDescent="0.25">
      <c r="B800" s="32" t="s">
        <v>33</v>
      </c>
      <c r="C800" s="34" t="s">
        <v>389</v>
      </c>
      <c r="D800" s="35" t="s">
        <v>62</v>
      </c>
      <c r="E800" s="35" t="s">
        <v>73</v>
      </c>
      <c r="F800" s="25"/>
      <c r="G800" s="65">
        <v>94.783598871253503</v>
      </c>
    </row>
    <row r="801" spans="2:7" ht="15" x14ac:dyDescent="0.25">
      <c r="B801" s="32" t="s">
        <v>33</v>
      </c>
      <c r="C801" s="34" t="s">
        <v>390</v>
      </c>
      <c r="D801" s="35" t="s">
        <v>62</v>
      </c>
      <c r="E801" s="35" t="s">
        <v>73</v>
      </c>
      <c r="F801" s="25"/>
      <c r="G801" s="65">
        <v>171.587040214208</v>
      </c>
    </row>
    <row r="802" spans="2:7" ht="15" x14ac:dyDescent="0.25">
      <c r="B802" s="32" t="s">
        <v>33</v>
      </c>
      <c r="C802" s="34" t="s">
        <v>438</v>
      </c>
      <c r="D802" s="35" t="s">
        <v>62</v>
      </c>
      <c r="E802" s="35" t="s">
        <v>73</v>
      </c>
      <c r="F802" s="25"/>
      <c r="G802" s="65">
        <v>94.968432716758798</v>
      </c>
    </row>
    <row r="803" spans="2:7" ht="15" x14ac:dyDescent="0.25">
      <c r="B803" s="32" t="s">
        <v>33</v>
      </c>
      <c r="C803" s="34" t="s">
        <v>439</v>
      </c>
      <c r="D803" s="35" t="s">
        <v>62</v>
      </c>
      <c r="E803" s="35" t="s">
        <v>73</v>
      </c>
      <c r="F803" s="25"/>
      <c r="G803" s="65">
        <v>171.90252531229399</v>
      </c>
    </row>
    <row r="804" spans="2:7" ht="15" x14ac:dyDescent="0.25">
      <c r="B804" s="32" t="s">
        <v>33</v>
      </c>
      <c r="C804" s="34" t="s">
        <v>180</v>
      </c>
      <c r="D804" s="35" t="s">
        <v>62</v>
      </c>
      <c r="E804" s="35" t="s">
        <v>73</v>
      </c>
      <c r="F804" s="25"/>
      <c r="G804" s="65">
        <v>5.1520236934492596</v>
      </c>
    </row>
    <row r="805" spans="2:7" ht="15" x14ac:dyDescent="0.25">
      <c r="B805" s="32" t="s">
        <v>33</v>
      </c>
      <c r="C805" s="34" t="s">
        <v>698</v>
      </c>
      <c r="D805" s="35" t="s">
        <v>62</v>
      </c>
      <c r="E805" s="35" t="s">
        <v>73</v>
      </c>
      <c r="F805" s="25"/>
      <c r="G805" s="65"/>
    </row>
    <row r="806" spans="2:7" ht="15" x14ac:dyDescent="0.25">
      <c r="B806" s="32" t="s">
        <v>33</v>
      </c>
      <c r="C806" s="34" t="s">
        <v>176</v>
      </c>
      <c r="D806" s="35" t="s">
        <v>62</v>
      </c>
      <c r="E806" s="35" t="s">
        <v>73</v>
      </c>
      <c r="F806" s="25"/>
      <c r="G806" s="65">
        <v>3.9012542773097398</v>
      </c>
    </row>
    <row r="807" spans="2:7" ht="15" x14ac:dyDescent="0.25">
      <c r="B807" s="32" t="s">
        <v>33</v>
      </c>
      <c r="C807" s="34" t="s">
        <v>699</v>
      </c>
      <c r="D807" s="35" t="s">
        <v>62</v>
      </c>
      <c r="E807" s="35" t="s">
        <v>73</v>
      </c>
      <c r="F807" s="25"/>
      <c r="G807" s="65"/>
    </row>
    <row r="808" spans="2:7" ht="15" x14ac:dyDescent="0.25">
      <c r="B808" s="32" t="s">
        <v>33</v>
      </c>
      <c r="C808" s="34" t="s">
        <v>298</v>
      </c>
      <c r="D808" s="35" t="s">
        <v>62</v>
      </c>
      <c r="E808" s="35" t="s">
        <v>73</v>
      </c>
      <c r="F808" s="25"/>
      <c r="G808" s="65">
        <v>5.9405683093100103</v>
      </c>
    </row>
    <row r="809" spans="2:7" ht="15" x14ac:dyDescent="0.25">
      <c r="B809" s="32" t="s">
        <v>33</v>
      </c>
      <c r="C809" s="34" t="s">
        <v>74</v>
      </c>
      <c r="D809" s="35" t="s">
        <v>62</v>
      </c>
      <c r="E809" s="35" t="s">
        <v>73</v>
      </c>
      <c r="F809" s="25"/>
      <c r="G809" s="65">
        <v>3.7357059650229401</v>
      </c>
    </row>
    <row r="810" spans="2:7" ht="15" x14ac:dyDescent="0.25">
      <c r="B810" s="32" t="s">
        <v>33</v>
      </c>
      <c r="C810" s="34" t="s">
        <v>422</v>
      </c>
      <c r="D810" s="35" t="s">
        <v>62</v>
      </c>
      <c r="E810" s="35" t="s">
        <v>73</v>
      </c>
      <c r="F810" s="25"/>
      <c r="G810" s="65"/>
    </row>
    <row r="811" spans="2:7" ht="15" x14ac:dyDescent="0.25">
      <c r="B811" s="32" t="s">
        <v>33</v>
      </c>
      <c r="C811" s="34" t="s">
        <v>423</v>
      </c>
      <c r="D811" s="35" t="s">
        <v>62</v>
      </c>
      <c r="E811" s="35" t="s">
        <v>73</v>
      </c>
      <c r="F811" s="25"/>
      <c r="G811" s="65">
        <v>265422800382.58701</v>
      </c>
    </row>
    <row r="812" spans="2:7" ht="15" x14ac:dyDescent="0.25">
      <c r="B812" s="32" t="s">
        <v>33</v>
      </c>
      <c r="C812" s="34" t="s">
        <v>87</v>
      </c>
      <c r="D812" s="35" t="s">
        <v>62</v>
      </c>
      <c r="E812" s="35" t="s">
        <v>73</v>
      </c>
      <c r="F812" s="25"/>
      <c r="G812" s="65">
        <v>266505429690.496</v>
      </c>
    </row>
    <row r="813" spans="2:7" ht="15" x14ac:dyDescent="0.25">
      <c r="B813" s="32" t="s">
        <v>33</v>
      </c>
      <c r="C813" s="34" t="s">
        <v>424</v>
      </c>
      <c r="D813" s="35" t="s">
        <v>62</v>
      </c>
      <c r="E813" s="35" t="s">
        <v>73</v>
      </c>
      <c r="F813" s="25"/>
      <c r="G813" s="65">
        <v>0</v>
      </c>
    </row>
    <row r="814" spans="2:7" ht="15" x14ac:dyDescent="0.25">
      <c r="B814" s="32" t="s">
        <v>33</v>
      </c>
      <c r="C814" s="34" t="s">
        <v>700</v>
      </c>
      <c r="D814" s="35" t="s">
        <v>62</v>
      </c>
      <c r="E814" s="35" t="s">
        <v>73</v>
      </c>
      <c r="F814" s="25"/>
      <c r="G814" s="65">
        <v>835776280.05441403</v>
      </c>
    </row>
    <row r="815" spans="2:7" ht="15" x14ac:dyDescent="0.25">
      <c r="B815" s="32" t="s">
        <v>33</v>
      </c>
      <c r="C815" s="34" t="s">
        <v>88</v>
      </c>
      <c r="D815" s="35" t="s">
        <v>57</v>
      </c>
      <c r="E815" s="35" t="s">
        <v>60</v>
      </c>
      <c r="F815" s="35">
        <v>5</v>
      </c>
      <c r="G815" s="65" t="s">
        <v>236</v>
      </c>
    </row>
    <row r="816" spans="2:7" ht="15" x14ac:dyDescent="0.25">
      <c r="B816" s="32" t="s">
        <v>33</v>
      </c>
      <c r="C816" s="34" t="s">
        <v>90</v>
      </c>
      <c r="D816" s="35" t="s">
        <v>57</v>
      </c>
      <c r="E816" s="35" t="s">
        <v>60</v>
      </c>
      <c r="F816" s="35">
        <v>2</v>
      </c>
      <c r="G816" s="65" t="s">
        <v>91</v>
      </c>
    </row>
    <row r="817" spans="2:7" ht="15" x14ac:dyDescent="0.25">
      <c r="B817" s="32" t="s">
        <v>33</v>
      </c>
      <c r="C817" s="34" t="s">
        <v>92</v>
      </c>
      <c r="D817" s="35" t="s">
        <v>57</v>
      </c>
      <c r="E817" s="35" t="s">
        <v>60</v>
      </c>
      <c r="F817" s="35">
        <v>20</v>
      </c>
      <c r="G817" s="65" t="s">
        <v>318</v>
      </c>
    </row>
    <row r="818" spans="2:7" ht="15" x14ac:dyDescent="0.25">
      <c r="B818" s="32" t="s">
        <v>33</v>
      </c>
      <c r="C818" s="34" t="s">
        <v>94</v>
      </c>
      <c r="D818" s="35" t="s">
        <v>57</v>
      </c>
      <c r="E818" s="35" t="s">
        <v>60</v>
      </c>
      <c r="F818" s="35">
        <v>20</v>
      </c>
      <c r="G818" s="65" t="s">
        <v>319</v>
      </c>
    </row>
    <row r="819" spans="2:7" ht="15" x14ac:dyDescent="0.25">
      <c r="B819" s="32" t="s">
        <v>33</v>
      </c>
      <c r="C819" s="34" t="s">
        <v>96</v>
      </c>
      <c r="D819" s="35" t="s">
        <v>57</v>
      </c>
      <c r="E819" s="35" t="s">
        <v>60</v>
      </c>
      <c r="F819" s="35">
        <v>20</v>
      </c>
      <c r="G819" s="65" t="s">
        <v>320</v>
      </c>
    </row>
    <row r="820" spans="2:7" ht="15" x14ac:dyDescent="0.25">
      <c r="B820" s="32" t="s">
        <v>33</v>
      </c>
      <c r="C820" s="34" t="s">
        <v>97</v>
      </c>
      <c r="D820" s="35" t="s">
        <v>57</v>
      </c>
      <c r="E820" s="35" t="s">
        <v>60</v>
      </c>
      <c r="F820" s="35">
        <v>20</v>
      </c>
      <c r="G820" s="65" t="s">
        <v>95</v>
      </c>
    </row>
    <row r="821" spans="2:7" ht="15" x14ac:dyDescent="0.25">
      <c r="B821" s="32" t="s">
        <v>33</v>
      </c>
      <c r="C821" s="34" t="s">
        <v>98</v>
      </c>
      <c r="D821" s="35" t="s">
        <v>57</v>
      </c>
      <c r="E821" s="35" t="s">
        <v>60</v>
      </c>
      <c r="F821" s="35">
        <v>20</v>
      </c>
      <c r="G821" s="65" t="s">
        <v>95</v>
      </c>
    </row>
    <row r="822" spans="2:7" ht="15" x14ac:dyDescent="0.25">
      <c r="B822" s="32" t="s">
        <v>33</v>
      </c>
      <c r="C822" s="34" t="s">
        <v>134</v>
      </c>
      <c r="D822" s="35" t="s">
        <v>57</v>
      </c>
      <c r="E822" s="35" t="s">
        <v>60</v>
      </c>
      <c r="F822" s="35">
        <v>50</v>
      </c>
      <c r="G822" s="65" t="s">
        <v>95</v>
      </c>
    </row>
    <row r="823" spans="2:7" ht="15" x14ac:dyDescent="0.25">
      <c r="B823" s="32" t="s">
        <v>33</v>
      </c>
      <c r="C823" s="34" t="s">
        <v>135</v>
      </c>
      <c r="D823" s="35" t="s">
        <v>57</v>
      </c>
      <c r="E823" s="35" t="s">
        <v>60</v>
      </c>
      <c r="F823" s="35">
        <v>20</v>
      </c>
      <c r="G823" s="65" t="s">
        <v>95</v>
      </c>
    </row>
    <row r="824" spans="2:7" ht="15" x14ac:dyDescent="0.25">
      <c r="B824" s="32" t="s">
        <v>33</v>
      </c>
      <c r="C824" s="34" t="s">
        <v>323</v>
      </c>
      <c r="D824" s="35" t="s">
        <v>62</v>
      </c>
      <c r="E824" s="35" t="s">
        <v>60</v>
      </c>
      <c r="F824" s="35">
        <v>5</v>
      </c>
      <c r="G824" s="65"/>
    </row>
    <row r="825" spans="2:7" ht="15" x14ac:dyDescent="0.25">
      <c r="B825" s="32" t="s">
        <v>33</v>
      </c>
      <c r="C825" s="34" t="s">
        <v>324</v>
      </c>
      <c r="D825" s="35" t="s">
        <v>62</v>
      </c>
      <c r="E825" s="35" t="s">
        <v>60</v>
      </c>
      <c r="F825" s="35">
        <v>5</v>
      </c>
      <c r="G825" s="65" t="s">
        <v>701</v>
      </c>
    </row>
    <row r="826" spans="2:7" ht="15" x14ac:dyDescent="0.25">
      <c r="B826" s="32" t="s">
        <v>33</v>
      </c>
      <c r="C826" s="34" t="s">
        <v>138</v>
      </c>
      <c r="D826" s="35" t="s">
        <v>62</v>
      </c>
      <c r="E826" s="35" t="s">
        <v>60</v>
      </c>
      <c r="F826" s="35">
        <v>3</v>
      </c>
      <c r="G826" s="65" t="s">
        <v>95</v>
      </c>
    </row>
    <row r="827" spans="2:7" ht="15" x14ac:dyDescent="0.25">
      <c r="B827" s="32" t="s">
        <v>33</v>
      </c>
      <c r="C827" s="34" t="s">
        <v>140</v>
      </c>
      <c r="D827" s="35" t="s">
        <v>62</v>
      </c>
      <c r="E827" s="35" t="s">
        <v>60</v>
      </c>
      <c r="F827" s="35">
        <v>20</v>
      </c>
      <c r="G827" s="65" t="s">
        <v>95</v>
      </c>
    </row>
    <row r="828" spans="2:7" ht="15" x14ac:dyDescent="0.25">
      <c r="B828" s="32" t="s">
        <v>33</v>
      </c>
      <c r="C828" s="34" t="s">
        <v>702</v>
      </c>
      <c r="D828" s="35" t="s">
        <v>62</v>
      </c>
      <c r="E828" s="35" t="s">
        <v>73</v>
      </c>
      <c r="F828" s="25"/>
      <c r="G828" s="65">
        <v>127.509273116342</v>
      </c>
    </row>
    <row r="829" spans="2:7" ht="15" x14ac:dyDescent="0.25">
      <c r="B829" s="32" t="s">
        <v>33</v>
      </c>
      <c r="C829" s="34" t="s">
        <v>703</v>
      </c>
      <c r="D829" s="35" t="s">
        <v>62</v>
      </c>
      <c r="E829" s="35" t="s">
        <v>73</v>
      </c>
      <c r="F829" s="25"/>
      <c r="G829" s="65">
        <v>122.004103762593</v>
      </c>
    </row>
    <row r="830" spans="2:7" ht="15" x14ac:dyDescent="0.25">
      <c r="B830" s="32" t="s">
        <v>33</v>
      </c>
      <c r="C830" s="34" t="s">
        <v>704</v>
      </c>
      <c r="D830" s="35" t="s">
        <v>62</v>
      </c>
      <c r="E830" s="35" t="s">
        <v>73</v>
      </c>
      <c r="F830" s="25"/>
      <c r="G830" s="65">
        <v>-1.8352557503883401E-3</v>
      </c>
    </row>
    <row r="831" spans="2:7" ht="15" x14ac:dyDescent="0.25">
      <c r="B831" s="32" t="s">
        <v>33</v>
      </c>
      <c r="C831" s="34" t="s">
        <v>705</v>
      </c>
      <c r="D831" s="35" t="s">
        <v>62</v>
      </c>
      <c r="E831" s="35" t="s">
        <v>73</v>
      </c>
      <c r="F831" s="25"/>
      <c r="G831" s="65">
        <v>-9.2625890639974596E-4</v>
      </c>
    </row>
    <row r="832" spans="2:7" ht="15" x14ac:dyDescent="0.25">
      <c r="B832" s="32" t="s">
        <v>33</v>
      </c>
      <c r="C832" s="34" t="s">
        <v>706</v>
      </c>
      <c r="D832" s="35" t="s">
        <v>62</v>
      </c>
      <c r="E832" s="35" t="s">
        <v>73</v>
      </c>
      <c r="F832" s="25"/>
      <c r="G832" s="65">
        <v>-9.2625890639974596E-4</v>
      </c>
    </row>
    <row r="833" spans="2:7" ht="15" x14ac:dyDescent="0.25">
      <c r="B833" s="32" t="s">
        <v>33</v>
      </c>
      <c r="C833" s="34" t="s">
        <v>707</v>
      </c>
      <c r="D833" s="35" t="s">
        <v>62</v>
      </c>
      <c r="E833" s="35" t="s">
        <v>73</v>
      </c>
      <c r="F833" s="25"/>
      <c r="G833" s="65">
        <v>-9.2625890639974596E-4</v>
      </c>
    </row>
    <row r="834" spans="2:7" ht="15" x14ac:dyDescent="0.25">
      <c r="B834" s="32" t="s">
        <v>33</v>
      </c>
      <c r="C834" s="34" t="s">
        <v>100</v>
      </c>
      <c r="D834" s="35" t="s">
        <v>62</v>
      </c>
      <c r="E834" s="35" t="s">
        <v>85</v>
      </c>
      <c r="F834" s="25">
        <v>1</v>
      </c>
      <c r="G834" s="65">
        <v>0</v>
      </c>
    </row>
    <row r="835" spans="2:7" ht="15" x14ac:dyDescent="0.25">
      <c r="B835" s="32" t="s">
        <v>33</v>
      </c>
      <c r="C835" s="34" t="s">
        <v>161</v>
      </c>
      <c r="D835" s="35" t="s">
        <v>62</v>
      </c>
      <c r="E835" s="35" t="s">
        <v>85</v>
      </c>
      <c r="F835" s="25">
        <v>1</v>
      </c>
      <c r="G835" s="65">
        <v>0</v>
      </c>
    </row>
    <row r="836" spans="2:7" ht="15" x14ac:dyDescent="0.25">
      <c r="B836" s="32" t="s">
        <v>33</v>
      </c>
      <c r="C836" s="34" t="s">
        <v>162</v>
      </c>
      <c r="D836" s="35" t="s">
        <v>62</v>
      </c>
      <c r="E836" s="35" t="s">
        <v>85</v>
      </c>
      <c r="F836" s="25">
        <v>1</v>
      </c>
      <c r="G836" s="65">
        <v>1</v>
      </c>
    </row>
    <row r="837" spans="2:7" ht="15" x14ac:dyDescent="0.25">
      <c r="B837" s="32" t="s">
        <v>33</v>
      </c>
      <c r="C837" s="34" t="s">
        <v>163</v>
      </c>
      <c r="D837" s="35" t="s">
        <v>62</v>
      </c>
      <c r="E837" s="35" t="s">
        <v>85</v>
      </c>
      <c r="F837" s="25">
        <v>1</v>
      </c>
      <c r="G837" s="65">
        <v>1</v>
      </c>
    </row>
    <row r="838" spans="2:7" ht="15" x14ac:dyDescent="0.25">
      <c r="B838" s="32" t="s">
        <v>33</v>
      </c>
      <c r="C838" s="34" t="s">
        <v>101</v>
      </c>
      <c r="D838" s="35" t="s">
        <v>62</v>
      </c>
      <c r="E838" s="35" t="s">
        <v>85</v>
      </c>
      <c r="F838" s="25">
        <v>1</v>
      </c>
      <c r="G838" s="65">
        <v>0</v>
      </c>
    </row>
    <row r="839" spans="2:7" ht="15" x14ac:dyDescent="0.25">
      <c r="B839" s="32" t="s">
        <v>33</v>
      </c>
      <c r="C839" s="34" t="s">
        <v>102</v>
      </c>
      <c r="D839" s="35" t="s">
        <v>62</v>
      </c>
      <c r="E839" s="35" t="s">
        <v>85</v>
      </c>
      <c r="F839" s="25">
        <v>1</v>
      </c>
      <c r="G839" s="65">
        <v>1</v>
      </c>
    </row>
    <row r="840" spans="2:7" ht="15" x14ac:dyDescent="0.25">
      <c r="B840" s="32" t="s">
        <v>33</v>
      </c>
      <c r="C840" s="34" t="s">
        <v>165</v>
      </c>
      <c r="D840" s="35" t="s">
        <v>62</v>
      </c>
      <c r="E840" s="35" t="s">
        <v>85</v>
      </c>
      <c r="F840" s="25">
        <v>1</v>
      </c>
      <c r="G840" s="65">
        <v>1</v>
      </c>
    </row>
    <row r="841" spans="2:7" ht="15" x14ac:dyDescent="0.25">
      <c r="B841" s="32" t="s">
        <v>33</v>
      </c>
      <c r="C841" s="34" t="s">
        <v>166</v>
      </c>
      <c r="D841" s="35" t="s">
        <v>62</v>
      </c>
      <c r="E841" s="35" t="s">
        <v>85</v>
      </c>
      <c r="F841" s="25">
        <v>1</v>
      </c>
      <c r="G841" s="65">
        <v>1</v>
      </c>
    </row>
    <row r="842" spans="2:7" ht="15" x14ac:dyDescent="0.25">
      <c r="B842" s="32" t="s">
        <v>33</v>
      </c>
      <c r="C842" s="34" t="s">
        <v>103</v>
      </c>
      <c r="D842" s="35" t="s">
        <v>62</v>
      </c>
      <c r="E842" s="35" t="s">
        <v>85</v>
      </c>
      <c r="F842" s="25">
        <v>1</v>
      </c>
      <c r="G842" s="65">
        <v>0</v>
      </c>
    </row>
    <row r="843" spans="2:7" ht="15" x14ac:dyDescent="0.25">
      <c r="B843" s="32" t="s">
        <v>33</v>
      </c>
      <c r="C843" s="34" t="s">
        <v>104</v>
      </c>
      <c r="D843" s="35" t="s">
        <v>62</v>
      </c>
      <c r="E843" s="35" t="s">
        <v>85</v>
      </c>
      <c r="F843" s="25">
        <v>1</v>
      </c>
      <c r="G843" s="65">
        <v>0</v>
      </c>
    </row>
    <row r="844" spans="2:7" ht="15" x14ac:dyDescent="0.25">
      <c r="B844" s="32" t="s">
        <v>33</v>
      </c>
      <c r="C844" s="34" t="s">
        <v>171</v>
      </c>
      <c r="D844" s="35" t="s">
        <v>62</v>
      </c>
      <c r="E844" s="35" t="s">
        <v>85</v>
      </c>
      <c r="F844" s="25">
        <v>1</v>
      </c>
      <c r="G844" s="65">
        <v>1</v>
      </c>
    </row>
    <row r="845" spans="2:7" ht="15" x14ac:dyDescent="0.25">
      <c r="B845" s="32" t="s">
        <v>33</v>
      </c>
      <c r="C845" s="34" t="s">
        <v>105</v>
      </c>
      <c r="D845" s="35" t="s">
        <v>62</v>
      </c>
      <c r="E845" s="35" t="s">
        <v>85</v>
      </c>
      <c r="F845" s="25">
        <v>1</v>
      </c>
      <c r="G845" s="65">
        <v>0</v>
      </c>
    </row>
    <row r="846" spans="2:7" ht="15" x14ac:dyDescent="0.25">
      <c r="B846" s="32" t="s">
        <v>33</v>
      </c>
      <c r="C846" s="34" t="s">
        <v>106</v>
      </c>
      <c r="D846" s="35" t="s">
        <v>62</v>
      </c>
      <c r="E846" s="35" t="s">
        <v>85</v>
      </c>
      <c r="F846" s="25">
        <v>1</v>
      </c>
      <c r="G846" s="65">
        <v>0</v>
      </c>
    </row>
    <row r="847" spans="2:7" ht="15" x14ac:dyDescent="0.25">
      <c r="B847" s="32" t="s">
        <v>33</v>
      </c>
      <c r="C847" s="34" t="s">
        <v>673</v>
      </c>
      <c r="D847" s="35" t="s">
        <v>62</v>
      </c>
      <c r="E847" s="35" t="s">
        <v>73</v>
      </c>
      <c r="F847" s="25"/>
      <c r="G847" s="65">
        <v>73.838378302404905</v>
      </c>
    </row>
    <row r="848" spans="2:7" ht="15" x14ac:dyDescent="0.25">
      <c r="B848" s="32" t="s">
        <v>33</v>
      </c>
      <c r="C848" s="34" t="s">
        <v>674</v>
      </c>
      <c r="D848" s="35" t="s">
        <v>62</v>
      </c>
      <c r="E848" s="35" t="s">
        <v>73</v>
      </c>
      <c r="F848" s="25"/>
      <c r="G848" s="65">
        <v>0</v>
      </c>
    </row>
    <row r="849" spans="2:7" ht="15" x14ac:dyDescent="0.25">
      <c r="B849" s="32" t="s">
        <v>33</v>
      </c>
      <c r="C849" s="34" t="s">
        <v>675</v>
      </c>
      <c r="D849" s="35" t="s">
        <v>62</v>
      </c>
      <c r="E849" s="35" t="s">
        <v>73</v>
      </c>
      <c r="F849" s="25"/>
      <c r="G849" s="65">
        <v>0</v>
      </c>
    </row>
    <row r="850" spans="2:7" ht="15" x14ac:dyDescent="0.25">
      <c r="B850" s="32" t="s">
        <v>33</v>
      </c>
      <c r="C850" s="34" t="s">
        <v>676</v>
      </c>
      <c r="D850" s="35" t="s">
        <v>62</v>
      </c>
      <c r="E850" s="35" t="s">
        <v>73</v>
      </c>
      <c r="F850" s="25"/>
      <c r="G850" s="65">
        <v>0</v>
      </c>
    </row>
    <row r="851" spans="2:7" ht="15" x14ac:dyDescent="0.25">
      <c r="B851" s="32" t="s">
        <v>33</v>
      </c>
      <c r="C851" s="34" t="s">
        <v>436</v>
      </c>
      <c r="D851" s="35" t="s">
        <v>62</v>
      </c>
      <c r="E851" s="35" t="s">
        <v>296</v>
      </c>
      <c r="F851" s="25"/>
      <c r="G851" s="65">
        <v>2502</v>
      </c>
    </row>
    <row r="852" spans="2:7" ht="15" x14ac:dyDescent="0.25">
      <c r="B852" s="32" t="s">
        <v>33</v>
      </c>
      <c r="C852" s="34" t="s">
        <v>708</v>
      </c>
      <c r="D852" s="35" t="s">
        <v>62</v>
      </c>
      <c r="E852" s="35" t="s">
        <v>73</v>
      </c>
      <c r="F852" s="25"/>
      <c r="G852" s="65">
        <v>1.0573135361432799E-2</v>
      </c>
    </row>
    <row r="853" spans="2:7" ht="15" x14ac:dyDescent="0.25">
      <c r="B853" s="32" t="s">
        <v>26</v>
      </c>
      <c r="C853" s="26" t="s">
        <v>56</v>
      </c>
      <c r="D853" s="35" t="s">
        <v>57</v>
      </c>
      <c r="E853" s="35" t="s">
        <v>58</v>
      </c>
      <c r="F853" s="25"/>
      <c r="G853" s="81">
        <v>43474</v>
      </c>
    </row>
    <row r="854" spans="2:7" ht="15" x14ac:dyDescent="0.25">
      <c r="B854" s="32" t="s">
        <v>26</v>
      </c>
      <c r="C854" s="26" t="s">
        <v>364</v>
      </c>
      <c r="D854" s="35" t="s">
        <v>57</v>
      </c>
      <c r="E854" s="35" t="s">
        <v>60</v>
      </c>
      <c r="F854" s="35">
        <v>50</v>
      </c>
      <c r="G854" s="65" t="s">
        <v>1284</v>
      </c>
    </row>
    <row r="855" spans="2:7" ht="15" x14ac:dyDescent="0.25">
      <c r="B855" s="32" t="s">
        <v>26</v>
      </c>
      <c r="C855" s="26" t="s">
        <v>230</v>
      </c>
      <c r="D855" s="35" t="s">
        <v>62</v>
      </c>
      <c r="E855" s="35" t="s">
        <v>60</v>
      </c>
      <c r="F855" s="35">
        <v>20</v>
      </c>
      <c r="G855" s="65" t="s">
        <v>1285</v>
      </c>
    </row>
    <row r="856" spans="2:7" ht="15" x14ac:dyDescent="0.25">
      <c r="B856" s="32" t="s">
        <v>26</v>
      </c>
      <c r="C856" s="26" t="s">
        <v>388</v>
      </c>
      <c r="D856" s="35" t="s">
        <v>62</v>
      </c>
      <c r="E856" s="35" t="s">
        <v>60</v>
      </c>
      <c r="F856" s="35">
        <v>30</v>
      </c>
      <c r="G856" s="65" t="s">
        <v>1286</v>
      </c>
    </row>
    <row r="857" spans="2:7" ht="15" x14ac:dyDescent="0.25">
      <c r="B857" s="32" t="s">
        <v>26</v>
      </c>
      <c r="C857" s="26" t="s">
        <v>227</v>
      </c>
      <c r="D857" s="35" t="s">
        <v>57</v>
      </c>
      <c r="E857" s="35" t="s">
        <v>60</v>
      </c>
      <c r="F857" s="35">
        <v>256</v>
      </c>
      <c r="G857" s="65" t="s">
        <v>1287</v>
      </c>
    </row>
    <row r="858" spans="2:7" ht="15" x14ac:dyDescent="0.25">
      <c r="B858" s="32" t="s">
        <v>26</v>
      </c>
      <c r="C858" s="26" t="s">
        <v>390</v>
      </c>
      <c r="D858" s="35" t="s">
        <v>62</v>
      </c>
      <c r="E858" s="35" t="s">
        <v>73</v>
      </c>
      <c r="F858" s="25"/>
      <c r="G858" s="65">
        <v>111.507646748938</v>
      </c>
    </row>
    <row r="859" spans="2:7" ht="15" x14ac:dyDescent="0.25">
      <c r="B859" s="32" t="s">
        <v>26</v>
      </c>
      <c r="C859" s="26" t="s">
        <v>392</v>
      </c>
      <c r="D859" s="35" t="s">
        <v>62</v>
      </c>
      <c r="E859" s="35" t="s">
        <v>73</v>
      </c>
      <c r="F859" s="25"/>
      <c r="G859" s="65">
        <v>111.48109713217301</v>
      </c>
    </row>
    <row r="860" spans="2:7" ht="15" x14ac:dyDescent="0.25">
      <c r="B860" s="32" t="s">
        <v>26</v>
      </c>
      <c r="C860" s="26" t="s">
        <v>709</v>
      </c>
      <c r="D860" s="25" t="s">
        <v>57</v>
      </c>
      <c r="E860" s="25" t="s">
        <v>73</v>
      </c>
      <c r="F860" s="25"/>
      <c r="G860" s="65">
        <v>2.38153529592777E-2</v>
      </c>
    </row>
    <row r="861" spans="2:7" ht="15" x14ac:dyDescent="0.25">
      <c r="B861" s="32" t="s">
        <v>26</v>
      </c>
      <c r="C861" s="26" t="s">
        <v>389</v>
      </c>
      <c r="D861" s="35" t="s">
        <v>62</v>
      </c>
      <c r="E861" s="35" t="s">
        <v>73</v>
      </c>
      <c r="F861" s="25"/>
      <c r="G861" s="65">
        <v>87.383870762802303</v>
      </c>
    </row>
    <row r="862" spans="2:7" ht="15" x14ac:dyDescent="0.25">
      <c r="B862" s="32" t="s">
        <v>26</v>
      </c>
      <c r="C862" s="26" t="s">
        <v>391</v>
      </c>
      <c r="D862" s="35" t="s">
        <v>62</v>
      </c>
      <c r="E862" s="35" t="s">
        <v>73</v>
      </c>
      <c r="F862" s="25"/>
      <c r="G862" s="65">
        <v>87.450552683791202</v>
      </c>
    </row>
    <row r="863" spans="2:7" ht="15" x14ac:dyDescent="0.25">
      <c r="B863" s="32" t="s">
        <v>26</v>
      </c>
      <c r="C863" s="26" t="s">
        <v>710</v>
      </c>
      <c r="D863" s="25" t="s">
        <v>62</v>
      </c>
      <c r="E863" s="25" t="s">
        <v>73</v>
      </c>
      <c r="F863" s="25"/>
      <c r="G863" s="65">
        <v>-7.6251000070937103E-2</v>
      </c>
    </row>
    <row r="864" spans="2:7" ht="15" x14ac:dyDescent="0.25">
      <c r="B864" s="32" t="s">
        <v>26</v>
      </c>
      <c r="C864" s="26" t="s">
        <v>711</v>
      </c>
      <c r="D864" s="25" t="s">
        <v>62</v>
      </c>
      <c r="E864" s="25" t="s">
        <v>73</v>
      </c>
      <c r="F864" s="25"/>
      <c r="G864" s="65">
        <v>9.9630972485820202E-2</v>
      </c>
    </row>
    <row r="865" spans="2:7" ht="15" x14ac:dyDescent="0.25">
      <c r="B865" s="32" t="s">
        <v>26</v>
      </c>
      <c r="C865" s="26" t="s">
        <v>712</v>
      </c>
      <c r="D865" s="25" t="s">
        <v>62</v>
      </c>
      <c r="E865" s="25" t="s">
        <v>73</v>
      </c>
      <c r="F865" s="25"/>
      <c r="G865" s="65">
        <v>0.366955075901365</v>
      </c>
    </row>
    <row r="866" spans="2:7" ht="15" x14ac:dyDescent="0.25">
      <c r="B866" s="32" t="s">
        <v>26</v>
      </c>
      <c r="C866" s="26" t="s">
        <v>112</v>
      </c>
      <c r="D866" s="25" t="s">
        <v>62</v>
      </c>
      <c r="E866" s="25" t="s">
        <v>60</v>
      </c>
      <c r="F866" s="25">
        <v>50</v>
      </c>
      <c r="G866" s="65" t="s">
        <v>350</v>
      </c>
    </row>
    <row r="867" spans="2:7" ht="15" x14ac:dyDescent="0.25">
      <c r="B867" s="32" t="s">
        <v>26</v>
      </c>
      <c r="C867" s="26" t="s">
        <v>441</v>
      </c>
      <c r="D867" s="25" t="s">
        <v>57</v>
      </c>
      <c r="E867" s="25" t="s">
        <v>60</v>
      </c>
      <c r="F867" s="25">
        <v>50</v>
      </c>
      <c r="G867" s="65" t="s">
        <v>236</v>
      </c>
    </row>
    <row r="868" spans="2:7" ht="15" x14ac:dyDescent="0.25">
      <c r="B868" s="32" t="s">
        <v>26</v>
      </c>
      <c r="C868" s="26" t="s">
        <v>181</v>
      </c>
      <c r="D868" s="35" t="s">
        <v>62</v>
      </c>
      <c r="E868" s="35" t="s">
        <v>73</v>
      </c>
      <c r="F868" s="25"/>
      <c r="G868" s="65">
        <v>6.34680632419321</v>
      </c>
    </row>
    <row r="869" spans="2:7" ht="15" x14ac:dyDescent="0.25">
      <c r="B869" s="32" t="s">
        <v>26</v>
      </c>
      <c r="C869" s="26" t="s">
        <v>713</v>
      </c>
      <c r="D869" s="35" t="s">
        <v>62</v>
      </c>
      <c r="E869" s="35" t="s">
        <v>73</v>
      </c>
      <c r="F869" s="25"/>
      <c r="G869" s="65">
        <v>6.3153280384662702</v>
      </c>
    </row>
    <row r="870" spans="2:7" ht="15" x14ac:dyDescent="0.25">
      <c r="B870" s="32" t="s">
        <v>26</v>
      </c>
      <c r="C870" s="26" t="s">
        <v>714</v>
      </c>
      <c r="D870" s="35" t="s">
        <v>62</v>
      </c>
      <c r="E870" s="35" t="s">
        <v>73</v>
      </c>
      <c r="F870" s="25"/>
      <c r="G870" s="65">
        <v>3.14782857269345E-2</v>
      </c>
    </row>
    <row r="871" spans="2:7" ht="15" x14ac:dyDescent="0.25">
      <c r="B871" s="32" t="s">
        <v>26</v>
      </c>
      <c r="C871" s="26" t="s">
        <v>182</v>
      </c>
      <c r="D871" s="35" t="s">
        <v>62</v>
      </c>
      <c r="E871" s="35" t="s">
        <v>73</v>
      </c>
      <c r="F871" s="25"/>
      <c r="G871" s="65">
        <v>6.4673701888835202</v>
      </c>
    </row>
    <row r="872" spans="2:7" ht="15" x14ac:dyDescent="0.25">
      <c r="B872" s="32" t="s">
        <v>26</v>
      </c>
      <c r="C872" s="26" t="s">
        <v>715</v>
      </c>
      <c r="D872" s="35" t="s">
        <v>62</v>
      </c>
      <c r="E872" s="35" t="s">
        <v>73</v>
      </c>
      <c r="F872" s="25"/>
      <c r="G872" s="65">
        <v>6.4351012938499501</v>
      </c>
    </row>
    <row r="873" spans="2:7" ht="15" x14ac:dyDescent="0.25">
      <c r="B873" s="32" t="s">
        <v>26</v>
      </c>
      <c r="C873" s="26" t="s">
        <v>716</v>
      </c>
      <c r="D873" s="35" t="s">
        <v>62</v>
      </c>
      <c r="E873" s="35" t="s">
        <v>73</v>
      </c>
      <c r="F873" s="25"/>
      <c r="G873" s="65">
        <v>3.2268895033578097E-2</v>
      </c>
    </row>
    <row r="874" spans="2:7" ht="15" x14ac:dyDescent="0.25">
      <c r="B874" s="32" t="s">
        <v>26</v>
      </c>
      <c r="C874" s="26" t="s">
        <v>177</v>
      </c>
      <c r="D874" s="35" t="s">
        <v>62</v>
      </c>
      <c r="E874" s="35" t="s">
        <v>73</v>
      </c>
      <c r="F874" s="25"/>
      <c r="G874" s="65">
        <v>3.8905153691979999</v>
      </c>
    </row>
    <row r="875" spans="2:7" ht="15" x14ac:dyDescent="0.25">
      <c r="B875" s="32" t="s">
        <v>26</v>
      </c>
      <c r="C875" s="26" t="s">
        <v>717</v>
      </c>
      <c r="D875" s="35" t="s">
        <v>62</v>
      </c>
      <c r="E875" s="35" t="s">
        <v>73</v>
      </c>
      <c r="F875" s="25"/>
      <c r="G875" s="65">
        <v>3.8848561303450602</v>
      </c>
    </row>
    <row r="876" spans="2:7" ht="15" x14ac:dyDescent="0.25">
      <c r="B876" s="32" t="s">
        <v>26</v>
      </c>
      <c r="C876" s="26" t="s">
        <v>718</v>
      </c>
      <c r="D876" s="35" t="s">
        <v>62</v>
      </c>
      <c r="E876" s="35" t="s">
        <v>73</v>
      </c>
      <c r="F876" s="25"/>
      <c r="G876" s="65">
        <v>5.6592388529406196E-3</v>
      </c>
    </row>
    <row r="877" spans="2:7" ht="15" x14ac:dyDescent="0.25">
      <c r="B877" s="32" t="s">
        <v>26</v>
      </c>
      <c r="C877" s="26" t="s">
        <v>178</v>
      </c>
      <c r="D877" s="35" t="s">
        <v>62</v>
      </c>
      <c r="E877" s="35" t="s">
        <v>73</v>
      </c>
      <c r="F877" s="25"/>
      <c r="G877" s="65">
        <v>3.8423772273556902</v>
      </c>
    </row>
    <row r="878" spans="2:7" ht="15" x14ac:dyDescent="0.25">
      <c r="B878" s="32" t="s">
        <v>26</v>
      </c>
      <c r="C878" s="26" t="s">
        <v>719</v>
      </c>
      <c r="D878" s="35" t="s">
        <v>62</v>
      </c>
      <c r="E878" s="35" t="s">
        <v>73</v>
      </c>
      <c r="F878" s="25"/>
      <c r="G878" s="65">
        <v>3.8367221255944202</v>
      </c>
    </row>
    <row r="879" spans="2:7" ht="15" x14ac:dyDescent="0.25">
      <c r="B879" s="32" t="s">
        <v>26</v>
      </c>
      <c r="C879" s="26" t="s">
        <v>720</v>
      </c>
      <c r="D879" s="35" t="s">
        <v>62</v>
      </c>
      <c r="E879" s="35" t="s">
        <v>73</v>
      </c>
      <c r="F879" s="25"/>
      <c r="G879" s="65">
        <v>5.6551017612775896E-3</v>
      </c>
    </row>
    <row r="880" spans="2:7" ht="15" x14ac:dyDescent="0.25">
      <c r="B880" s="32" t="s">
        <v>26</v>
      </c>
      <c r="C880" s="26" t="s">
        <v>72</v>
      </c>
      <c r="D880" s="35" t="s">
        <v>62</v>
      </c>
      <c r="E880" s="35" t="s">
        <v>73</v>
      </c>
      <c r="F880" s="25"/>
      <c r="G880" s="65">
        <v>8.7917915909574393</v>
      </c>
    </row>
    <row r="881" spans="2:7" ht="15" x14ac:dyDescent="0.25">
      <c r="B881" s="32" t="s">
        <v>26</v>
      </c>
      <c r="C881" s="26" t="s">
        <v>721</v>
      </c>
      <c r="D881" s="35" t="s">
        <v>62</v>
      </c>
      <c r="E881" s="35" t="s">
        <v>73</v>
      </c>
      <c r="F881" s="25"/>
      <c r="G881" s="65">
        <v>8.7310813400973295</v>
      </c>
    </row>
    <row r="882" spans="2:7" ht="15" x14ac:dyDescent="0.25">
      <c r="B882" s="32" t="s">
        <v>26</v>
      </c>
      <c r="C882" s="26" t="s">
        <v>722</v>
      </c>
      <c r="D882" s="25" t="s">
        <v>62</v>
      </c>
      <c r="E882" s="25" t="s">
        <v>73</v>
      </c>
      <c r="F882" s="25"/>
      <c r="G882" s="65">
        <v>6.07102508601116E-2</v>
      </c>
    </row>
    <row r="883" spans="2:7" ht="15" x14ac:dyDescent="0.25">
      <c r="B883" s="32" t="s">
        <v>26</v>
      </c>
      <c r="C883" s="26" t="s">
        <v>74</v>
      </c>
      <c r="D883" s="35" t="s">
        <v>62</v>
      </c>
      <c r="E883" s="35" t="s">
        <v>73</v>
      </c>
      <c r="F883" s="25"/>
      <c r="G883" s="65">
        <v>4.1320625796430202</v>
      </c>
    </row>
    <row r="884" spans="2:7" ht="15" x14ac:dyDescent="0.25">
      <c r="B884" s="32" t="s">
        <v>26</v>
      </c>
      <c r="C884" s="26" t="s">
        <v>723</v>
      </c>
      <c r="D884" s="25" t="s">
        <v>62</v>
      </c>
      <c r="E884" s="25" t="s">
        <v>73</v>
      </c>
      <c r="F884" s="25"/>
      <c r="G884" s="65">
        <v>4.1106948310042002</v>
      </c>
    </row>
    <row r="885" spans="2:7" ht="15" x14ac:dyDescent="0.25">
      <c r="B885" s="32" t="s">
        <v>26</v>
      </c>
      <c r="C885" s="26" t="s">
        <v>724</v>
      </c>
      <c r="D885" s="25" t="s">
        <v>62</v>
      </c>
      <c r="E885" s="25" t="s">
        <v>73</v>
      </c>
      <c r="F885" s="25"/>
      <c r="G885" s="65">
        <v>2.1367748638822601E-2</v>
      </c>
    </row>
    <row r="886" spans="2:7" ht="15" x14ac:dyDescent="0.25">
      <c r="B886" s="32" t="s">
        <v>26</v>
      </c>
      <c r="C886" s="26" t="s">
        <v>423</v>
      </c>
      <c r="D886" s="35" t="s">
        <v>62</v>
      </c>
      <c r="E886" s="35" t="s">
        <v>73</v>
      </c>
      <c r="F886" s="25"/>
      <c r="G886" s="65">
        <v>563038971539.51404</v>
      </c>
    </row>
    <row r="887" spans="2:7" ht="15" x14ac:dyDescent="0.25">
      <c r="B887" s="32" t="s">
        <v>26</v>
      </c>
      <c r="C887" s="26" t="s">
        <v>87</v>
      </c>
      <c r="D887" s="35" t="s">
        <v>62</v>
      </c>
      <c r="E887" s="35" t="s">
        <v>73</v>
      </c>
      <c r="F887" s="25"/>
      <c r="G887" s="65">
        <v>563228953613.18604</v>
      </c>
    </row>
    <row r="888" spans="2:7" ht="15" x14ac:dyDescent="0.25">
      <c r="B888" s="32" t="s">
        <v>26</v>
      </c>
      <c r="C888" s="26" t="s">
        <v>725</v>
      </c>
      <c r="D888" s="25" t="s">
        <v>62</v>
      </c>
      <c r="E888" s="25" t="s">
        <v>73</v>
      </c>
      <c r="F888" s="25"/>
      <c r="G888" s="65">
        <v>-3.3730878438203903E-2</v>
      </c>
    </row>
    <row r="889" spans="2:7" ht="15" x14ac:dyDescent="0.25">
      <c r="B889" s="32" t="s">
        <v>26</v>
      </c>
      <c r="C889" s="26" t="s">
        <v>425</v>
      </c>
      <c r="D889" s="35" t="s">
        <v>62</v>
      </c>
      <c r="E889" s="35" t="s">
        <v>73</v>
      </c>
      <c r="F889" s="25"/>
      <c r="G889" s="65">
        <v>12.610968583059201</v>
      </c>
    </row>
    <row r="890" spans="2:7" ht="15" x14ac:dyDescent="0.25">
      <c r="B890" s="32" t="s">
        <v>26</v>
      </c>
      <c r="C890" s="26" t="s">
        <v>726</v>
      </c>
      <c r="D890" s="35" t="s">
        <v>62</v>
      </c>
      <c r="E890" s="35" t="s">
        <v>73</v>
      </c>
      <c r="F890" s="25"/>
      <c r="G890" s="65">
        <v>13.024421951415301</v>
      </c>
    </row>
    <row r="891" spans="2:7" ht="15" x14ac:dyDescent="0.25">
      <c r="B891" s="32" t="s">
        <v>26</v>
      </c>
      <c r="C891" s="26" t="s">
        <v>727</v>
      </c>
      <c r="D891" s="35" t="s">
        <v>62</v>
      </c>
      <c r="E891" s="35" t="s">
        <v>73</v>
      </c>
      <c r="F891" s="25"/>
      <c r="G891" s="65">
        <v>-0.413453368356127</v>
      </c>
    </row>
    <row r="892" spans="2:7" ht="15" x14ac:dyDescent="0.25">
      <c r="B892" s="32" t="s">
        <v>26</v>
      </c>
      <c r="C892" s="26" t="s">
        <v>728</v>
      </c>
      <c r="D892" s="35" t="s">
        <v>62</v>
      </c>
      <c r="E892" s="35" t="s">
        <v>73</v>
      </c>
      <c r="F892" s="25"/>
      <c r="G892" s="65">
        <v>12.390884448663799</v>
      </c>
    </row>
    <row r="893" spans="2:7" ht="15" x14ac:dyDescent="0.25">
      <c r="B893" s="32" t="s">
        <v>26</v>
      </c>
      <c r="C893" s="26" t="s">
        <v>1288</v>
      </c>
      <c r="D893" s="35" t="s">
        <v>62</v>
      </c>
      <c r="E893" s="35" t="s">
        <v>73</v>
      </c>
      <c r="F893" s="25"/>
      <c r="G893" s="65">
        <v>12.7990341862614</v>
      </c>
    </row>
    <row r="894" spans="2:7" ht="15" x14ac:dyDescent="0.25">
      <c r="B894" s="32" t="s">
        <v>26</v>
      </c>
      <c r="C894" s="26" t="s">
        <v>1289</v>
      </c>
      <c r="D894" s="35" t="s">
        <v>62</v>
      </c>
      <c r="E894" s="35" t="s">
        <v>73</v>
      </c>
      <c r="F894" s="25"/>
      <c r="G894" s="65">
        <v>-0.40814973759751899</v>
      </c>
    </row>
    <row r="895" spans="2:7" ht="15" x14ac:dyDescent="0.25">
      <c r="B895" s="32" t="s">
        <v>27</v>
      </c>
      <c r="C895" s="26" t="s">
        <v>56</v>
      </c>
      <c r="D895" s="35" t="s">
        <v>57</v>
      </c>
      <c r="E895" s="35" t="s">
        <v>58</v>
      </c>
      <c r="F895" s="25"/>
      <c r="G895" s="81">
        <v>44469</v>
      </c>
    </row>
    <row r="896" spans="2:7" ht="15" x14ac:dyDescent="0.25">
      <c r="B896" s="32" t="s">
        <v>27</v>
      </c>
      <c r="C896" s="26" t="s">
        <v>342</v>
      </c>
      <c r="D896" s="35" t="s">
        <v>57</v>
      </c>
      <c r="E896" s="35" t="s">
        <v>218</v>
      </c>
      <c r="F896" s="35">
        <v>10</v>
      </c>
      <c r="G896" s="65" t="s">
        <v>646</v>
      </c>
    </row>
    <row r="897" spans="2:7" ht="15" x14ac:dyDescent="0.25">
      <c r="B897" s="32" t="s">
        <v>27</v>
      </c>
      <c r="C897" s="26" t="s">
        <v>110</v>
      </c>
      <c r="D897" s="35" t="s">
        <v>62</v>
      </c>
      <c r="E897" s="35" t="s">
        <v>60</v>
      </c>
      <c r="F897" s="35">
        <v>20</v>
      </c>
      <c r="G897" s="65" t="s">
        <v>111</v>
      </c>
    </row>
    <row r="898" spans="2:7" ht="15" x14ac:dyDescent="0.25">
      <c r="B898" s="32" t="s">
        <v>27</v>
      </c>
      <c r="C898" s="26" t="s">
        <v>229</v>
      </c>
      <c r="D898" s="35" t="s">
        <v>62</v>
      </c>
      <c r="E898" s="35" t="s">
        <v>60</v>
      </c>
      <c r="F898" s="35">
        <v>20</v>
      </c>
      <c r="G898" s="65" t="s">
        <v>2409</v>
      </c>
    </row>
    <row r="899" spans="2:7" ht="15" x14ac:dyDescent="0.25">
      <c r="B899" s="32" t="s">
        <v>27</v>
      </c>
      <c r="C899" s="26" t="s">
        <v>230</v>
      </c>
      <c r="D899" s="35" t="s">
        <v>62</v>
      </c>
      <c r="E899" s="35" t="s">
        <v>60</v>
      </c>
      <c r="F899" s="35">
        <v>20</v>
      </c>
      <c r="G899" s="65" t="s">
        <v>2410</v>
      </c>
    </row>
    <row r="900" spans="2:7" ht="15" x14ac:dyDescent="0.25">
      <c r="B900" s="32" t="s">
        <v>27</v>
      </c>
      <c r="C900" s="26" t="s">
        <v>387</v>
      </c>
      <c r="D900" s="35" t="s">
        <v>62</v>
      </c>
      <c r="E900" s="35" t="s">
        <v>60</v>
      </c>
      <c r="F900" s="35">
        <v>30</v>
      </c>
      <c r="G900" s="65"/>
    </row>
    <row r="901" spans="2:7" ht="15" x14ac:dyDescent="0.25">
      <c r="B901" s="32" t="s">
        <v>27</v>
      </c>
      <c r="C901" s="26" t="s">
        <v>388</v>
      </c>
      <c r="D901" s="35" t="s">
        <v>62</v>
      </c>
      <c r="E901" s="35" t="s">
        <v>60</v>
      </c>
      <c r="F901" s="35">
        <v>30</v>
      </c>
      <c r="G901" s="65" t="s">
        <v>2411</v>
      </c>
    </row>
    <row r="902" spans="2:7" ht="15" x14ac:dyDescent="0.25">
      <c r="B902" s="32" t="s">
        <v>27</v>
      </c>
      <c r="C902" s="26" t="s">
        <v>227</v>
      </c>
      <c r="D902" s="35" t="s">
        <v>57</v>
      </c>
      <c r="E902" s="35" t="s">
        <v>60</v>
      </c>
      <c r="F902" s="35">
        <v>256</v>
      </c>
      <c r="G902" s="65" t="s">
        <v>2412</v>
      </c>
    </row>
    <row r="903" spans="2:7" ht="15" x14ac:dyDescent="0.25">
      <c r="B903" s="32" t="s">
        <v>27</v>
      </c>
      <c r="C903" s="26" t="s">
        <v>389</v>
      </c>
      <c r="D903" s="35" t="s">
        <v>62</v>
      </c>
      <c r="E903" s="35" t="s">
        <v>73</v>
      </c>
      <c r="F903" s="25"/>
      <c r="G903" s="65">
        <v>133.42895191610401</v>
      </c>
    </row>
    <row r="904" spans="2:7" ht="15" x14ac:dyDescent="0.25">
      <c r="B904" s="32" t="s">
        <v>27</v>
      </c>
      <c r="C904" s="26" t="s">
        <v>390</v>
      </c>
      <c r="D904" s="35" t="s">
        <v>62</v>
      </c>
      <c r="E904" s="35" t="s">
        <v>73</v>
      </c>
      <c r="F904" s="25"/>
      <c r="G904" s="65">
        <v>199.87613498969401</v>
      </c>
    </row>
    <row r="905" spans="2:7" ht="15" x14ac:dyDescent="0.25">
      <c r="B905" s="32" t="s">
        <v>27</v>
      </c>
      <c r="C905" s="26" t="s">
        <v>391</v>
      </c>
      <c r="D905" s="35" t="s">
        <v>62</v>
      </c>
      <c r="E905" s="35" t="s">
        <v>73</v>
      </c>
      <c r="F905" s="25"/>
      <c r="G905" s="65">
        <v>137.01961286155401</v>
      </c>
    </row>
    <row r="906" spans="2:7" ht="15" x14ac:dyDescent="0.25">
      <c r="B906" s="32" t="s">
        <v>27</v>
      </c>
      <c r="C906" s="26" t="s">
        <v>392</v>
      </c>
      <c r="D906" s="35" t="s">
        <v>62</v>
      </c>
      <c r="E906" s="35" t="s">
        <v>73</v>
      </c>
      <c r="F906" s="25"/>
      <c r="G906" s="65">
        <v>204.87376867503801</v>
      </c>
    </row>
    <row r="907" spans="2:7" ht="15" x14ac:dyDescent="0.25">
      <c r="B907" s="32" t="s">
        <v>27</v>
      </c>
      <c r="C907" s="26" t="s">
        <v>393</v>
      </c>
      <c r="D907" s="35" t="s">
        <v>62</v>
      </c>
      <c r="E907" s="35" t="s">
        <v>73</v>
      </c>
      <c r="F907" s="25"/>
      <c r="G907" s="65"/>
    </row>
    <row r="908" spans="2:7" ht="15" x14ac:dyDescent="0.25">
      <c r="B908" s="32" t="s">
        <v>27</v>
      </c>
      <c r="C908" s="26" t="s">
        <v>394</v>
      </c>
      <c r="D908" s="35" t="s">
        <v>62</v>
      </c>
      <c r="E908" s="35" t="s">
        <v>73</v>
      </c>
      <c r="F908" s="25"/>
      <c r="G908" s="65">
        <v>0</v>
      </c>
    </row>
    <row r="909" spans="2:7" ht="15" x14ac:dyDescent="0.25">
      <c r="B909" s="32" t="s">
        <v>27</v>
      </c>
      <c r="C909" s="26" t="s">
        <v>729</v>
      </c>
      <c r="D909" s="25" t="s">
        <v>62</v>
      </c>
      <c r="E909" s="25" t="s">
        <v>73</v>
      </c>
      <c r="F909" s="25"/>
      <c r="G909" s="65">
        <v>0</v>
      </c>
    </row>
    <row r="910" spans="2:7" ht="15" x14ac:dyDescent="0.25">
      <c r="B910" s="32" t="s">
        <v>27</v>
      </c>
      <c r="C910" s="26" t="s">
        <v>395</v>
      </c>
      <c r="D910" s="35" t="s">
        <v>62</v>
      </c>
      <c r="E910" s="35" t="s">
        <v>73</v>
      </c>
      <c r="F910" s="25"/>
      <c r="G910" s="65"/>
    </row>
    <row r="911" spans="2:7" ht="15" x14ac:dyDescent="0.25">
      <c r="B911" s="32" t="s">
        <v>27</v>
      </c>
      <c r="C911" s="26" t="s">
        <v>396</v>
      </c>
      <c r="D911" s="35" t="s">
        <v>62</v>
      </c>
      <c r="E911" s="35" t="s">
        <v>73</v>
      </c>
      <c r="F911" s="25"/>
      <c r="G911" s="65"/>
    </row>
    <row r="912" spans="2:7" ht="15" x14ac:dyDescent="0.25">
      <c r="B912" s="32" t="s">
        <v>27</v>
      </c>
      <c r="C912" s="26" t="s">
        <v>397</v>
      </c>
      <c r="D912" s="35" t="s">
        <v>62</v>
      </c>
      <c r="E912" s="35" t="s">
        <v>73</v>
      </c>
      <c r="F912" s="25"/>
      <c r="G912" s="65"/>
    </row>
    <row r="913" spans="2:7" ht="15" x14ac:dyDescent="0.25">
      <c r="B913" s="32" t="s">
        <v>27</v>
      </c>
      <c r="C913" s="26" t="s">
        <v>398</v>
      </c>
      <c r="D913" s="35" t="s">
        <v>62</v>
      </c>
      <c r="E913" s="35" t="s">
        <v>73</v>
      </c>
      <c r="F913" s="25"/>
      <c r="G913" s="65"/>
    </row>
    <row r="914" spans="2:7" ht="15" x14ac:dyDescent="0.25">
      <c r="B914" s="32" t="s">
        <v>27</v>
      </c>
      <c r="C914" s="26" t="s">
        <v>179</v>
      </c>
      <c r="D914" s="35" t="s">
        <v>62</v>
      </c>
      <c r="E914" s="35" t="s">
        <v>73</v>
      </c>
      <c r="F914" s="25"/>
      <c r="G914" s="65">
        <v>17.113244354264701</v>
      </c>
    </row>
    <row r="915" spans="2:7" ht="15" x14ac:dyDescent="0.25">
      <c r="B915" s="32" t="s">
        <v>27</v>
      </c>
      <c r="C915" s="26" t="s">
        <v>399</v>
      </c>
      <c r="D915" s="35" t="s">
        <v>62</v>
      </c>
      <c r="E915" s="35" t="s">
        <v>73</v>
      </c>
      <c r="F915" s="25"/>
      <c r="G915" s="65">
        <v>17.113244354264701</v>
      </c>
    </row>
    <row r="916" spans="2:7" ht="15" x14ac:dyDescent="0.25">
      <c r="B916" s="32" t="s">
        <v>27</v>
      </c>
      <c r="C916" s="26" t="s">
        <v>400</v>
      </c>
      <c r="D916" s="35" t="s">
        <v>62</v>
      </c>
      <c r="E916" s="35" t="s">
        <v>73</v>
      </c>
      <c r="F916" s="25"/>
      <c r="G916" s="65">
        <v>17.078035356578098</v>
      </c>
    </row>
    <row r="917" spans="2:7" ht="15" x14ac:dyDescent="0.25">
      <c r="B917" s="32" t="s">
        <v>27</v>
      </c>
      <c r="C917" s="26" t="s">
        <v>401</v>
      </c>
      <c r="D917" s="35" t="s">
        <v>62</v>
      </c>
      <c r="E917" s="35" t="s">
        <v>73</v>
      </c>
      <c r="F917" s="25"/>
      <c r="G917" s="65">
        <v>17.078035356578098</v>
      </c>
    </row>
    <row r="918" spans="2:7" ht="15" x14ac:dyDescent="0.25">
      <c r="B918" s="32" t="s">
        <v>27</v>
      </c>
      <c r="C918" s="26" t="s">
        <v>177</v>
      </c>
      <c r="D918" s="35" t="s">
        <v>62</v>
      </c>
      <c r="E918" s="35" t="s">
        <v>73</v>
      </c>
      <c r="F918" s="25"/>
      <c r="G918" s="65">
        <v>1.3347125131707001</v>
      </c>
    </row>
    <row r="919" spans="2:7" ht="15" x14ac:dyDescent="0.25">
      <c r="B919" s="32" t="s">
        <v>27</v>
      </c>
      <c r="C919" s="26" t="s">
        <v>402</v>
      </c>
      <c r="D919" s="35" t="s">
        <v>62</v>
      </c>
      <c r="E919" s="35" t="s">
        <v>73</v>
      </c>
      <c r="F919" s="25"/>
      <c r="G919" s="65">
        <v>1.3347125131707001</v>
      </c>
    </row>
    <row r="920" spans="2:7" ht="15" x14ac:dyDescent="0.25">
      <c r="B920" s="32" t="s">
        <v>27</v>
      </c>
      <c r="C920" s="26" t="s">
        <v>181</v>
      </c>
      <c r="D920" s="35" t="s">
        <v>62</v>
      </c>
      <c r="E920" s="35" t="s">
        <v>73</v>
      </c>
      <c r="F920" s="25"/>
      <c r="G920" s="65">
        <v>16.8896139692175</v>
      </c>
    </row>
    <row r="921" spans="2:7" ht="15" x14ac:dyDescent="0.25">
      <c r="B921" s="32" t="s">
        <v>27</v>
      </c>
      <c r="C921" s="26" t="s">
        <v>403</v>
      </c>
      <c r="D921" s="35" t="s">
        <v>62</v>
      </c>
      <c r="E921" s="35" t="s">
        <v>73</v>
      </c>
      <c r="F921" s="25"/>
      <c r="G921" s="65">
        <v>16.8896139692175</v>
      </c>
    </row>
    <row r="922" spans="2:7" ht="15" x14ac:dyDescent="0.25">
      <c r="B922" s="32" t="s">
        <v>27</v>
      </c>
      <c r="C922" s="26" t="s">
        <v>185</v>
      </c>
      <c r="D922" s="35" t="s">
        <v>62</v>
      </c>
      <c r="E922" s="35" t="s">
        <v>73</v>
      </c>
      <c r="F922" s="25"/>
      <c r="G922" s="65">
        <v>382.39624098521699</v>
      </c>
    </row>
    <row r="923" spans="2:7" ht="15" x14ac:dyDescent="0.25">
      <c r="B923" s="32" t="s">
        <v>27</v>
      </c>
      <c r="C923" s="26" t="s">
        <v>404</v>
      </c>
      <c r="D923" s="35" t="s">
        <v>62</v>
      </c>
      <c r="E923" s="35" t="s">
        <v>73</v>
      </c>
      <c r="F923" s="25"/>
      <c r="G923" s="65">
        <v>382.39624098521699</v>
      </c>
    </row>
    <row r="924" spans="2:7" ht="15" x14ac:dyDescent="0.25">
      <c r="B924" s="32" t="s">
        <v>27</v>
      </c>
      <c r="C924" s="26" t="s">
        <v>405</v>
      </c>
      <c r="D924" s="35" t="s">
        <v>62</v>
      </c>
      <c r="E924" s="35" t="s">
        <v>73</v>
      </c>
      <c r="F924" s="25"/>
      <c r="G924" s="65">
        <v>1.3319664593649101</v>
      </c>
    </row>
    <row r="925" spans="2:7" ht="15" x14ac:dyDescent="0.25">
      <c r="B925" s="32" t="s">
        <v>27</v>
      </c>
      <c r="C925" s="26" t="s">
        <v>406</v>
      </c>
      <c r="D925" s="35" t="s">
        <v>62</v>
      </c>
      <c r="E925" s="35" t="s">
        <v>73</v>
      </c>
      <c r="F925" s="25"/>
      <c r="G925" s="65">
        <v>1.3319664593649101</v>
      </c>
    </row>
    <row r="926" spans="2:7" ht="15" x14ac:dyDescent="0.25">
      <c r="B926" s="32" t="s">
        <v>27</v>
      </c>
      <c r="C926" s="26" t="s">
        <v>407</v>
      </c>
      <c r="D926" s="35" t="s">
        <v>62</v>
      </c>
      <c r="E926" s="35" t="s">
        <v>73</v>
      </c>
      <c r="F926" s="25"/>
      <c r="G926" s="65">
        <v>16.854865071412899</v>
      </c>
    </row>
    <row r="927" spans="2:7" ht="15" x14ac:dyDescent="0.25">
      <c r="B927" s="32" t="s">
        <v>27</v>
      </c>
      <c r="C927" s="26" t="s">
        <v>408</v>
      </c>
      <c r="D927" s="35" t="s">
        <v>62</v>
      </c>
      <c r="E927" s="35" t="s">
        <v>73</v>
      </c>
      <c r="F927" s="25"/>
      <c r="G927" s="65">
        <v>16.854865071412899</v>
      </c>
    </row>
    <row r="928" spans="2:7" ht="15" x14ac:dyDescent="0.25">
      <c r="B928" s="32" t="s">
        <v>27</v>
      </c>
      <c r="C928" s="26" t="s">
        <v>409</v>
      </c>
      <c r="D928" s="35" t="s">
        <v>62</v>
      </c>
      <c r="E928" s="35" t="s">
        <v>73</v>
      </c>
      <c r="F928" s="25"/>
      <c r="G928" s="65">
        <v>381.60949429443701</v>
      </c>
    </row>
    <row r="929" spans="2:7" ht="15" x14ac:dyDescent="0.25">
      <c r="B929" s="32" t="s">
        <v>27</v>
      </c>
      <c r="C929" s="26" t="s">
        <v>410</v>
      </c>
      <c r="D929" s="35" t="s">
        <v>62</v>
      </c>
      <c r="E929" s="35" t="s">
        <v>73</v>
      </c>
      <c r="F929" s="25"/>
      <c r="G929" s="65">
        <v>381.60949429443701</v>
      </c>
    </row>
    <row r="930" spans="2:7" ht="15" x14ac:dyDescent="0.25">
      <c r="B930" s="32" t="s">
        <v>27</v>
      </c>
      <c r="C930" s="26" t="s">
        <v>178</v>
      </c>
      <c r="D930" s="35" t="s">
        <v>62</v>
      </c>
      <c r="E930" s="35" t="s">
        <v>73</v>
      </c>
      <c r="F930" s="25"/>
      <c r="G930" s="65">
        <v>1.3276205140888</v>
      </c>
    </row>
    <row r="931" spans="2:7" ht="15" x14ac:dyDescent="0.25">
      <c r="B931" s="32" t="s">
        <v>27</v>
      </c>
      <c r="C931" s="26" t="s">
        <v>411</v>
      </c>
      <c r="D931" s="35" t="s">
        <v>62</v>
      </c>
      <c r="E931" s="35" t="s">
        <v>73</v>
      </c>
      <c r="F931" s="25"/>
      <c r="G931" s="65">
        <v>1.3276205140888</v>
      </c>
    </row>
    <row r="932" spans="2:7" ht="15" x14ac:dyDescent="0.25">
      <c r="B932" s="32" t="s">
        <v>27</v>
      </c>
      <c r="C932" s="26" t="s">
        <v>182</v>
      </c>
      <c r="D932" s="35" t="s">
        <v>62</v>
      </c>
      <c r="E932" s="35" t="s">
        <v>73</v>
      </c>
      <c r="F932" s="25"/>
      <c r="G932" s="65">
        <v>17.0008403444041</v>
      </c>
    </row>
    <row r="933" spans="2:7" ht="15" x14ac:dyDescent="0.25">
      <c r="B933" s="32" t="s">
        <v>27</v>
      </c>
      <c r="C933" s="26" t="s">
        <v>412</v>
      </c>
      <c r="D933" s="35" t="s">
        <v>62</v>
      </c>
      <c r="E933" s="35" t="s">
        <v>73</v>
      </c>
      <c r="F933" s="25"/>
      <c r="G933" s="65">
        <v>17.0008403444041</v>
      </c>
    </row>
    <row r="934" spans="2:7" ht="15" x14ac:dyDescent="0.25">
      <c r="B934" s="32" t="s">
        <v>27</v>
      </c>
      <c r="C934" s="26" t="s">
        <v>186</v>
      </c>
      <c r="D934" s="35" t="s">
        <v>62</v>
      </c>
      <c r="E934" s="35" t="s">
        <v>73</v>
      </c>
      <c r="F934" s="25"/>
      <c r="G934" s="65">
        <v>379.117034877099</v>
      </c>
    </row>
    <row r="935" spans="2:7" ht="15" x14ac:dyDescent="0.25">
      <c r="B935" s="32" t="s">
        <v>27</v>
      </c>
      <c r="C935" s="26" t="s">
        <v>413</v>
      </c>
      <c r="D935" s="35" t="s">
        <v>62</v>
      </c>
      <c r="E935" s="35" t="s">
        <v>73</v>
      </c>
      <c r="F935" s="25"/>
      <c r="G935" s="65">
        <v>379.117034877099</v>
      </c>
    </row>
    <row r="936" spans="2:7" ht="15" x14ac:dyDescent="0.25">
      <c r="B936" s="32" t="s">
        <v>27</v>
      </c>
      <c r="C936" s="26" t="s">
        <v>414</v>
      </c>
      <c r="D936" s="35" t="s">
        <v>62</v>
      </c>
      <c r="E936" s="35" t="s">
        <v>73</v>
      </c>
      <c r="F936" s="25"/>
      <c r="G936" s="65">
        <v>1.32488905144842</v>
      </c>
    </row>
    <row r="937" spans="2:7" ht="15" x14ac:dyDescent="0.25">
      <c r="B937" s="32" t="s">
        <v>27</v>
      </c>
      <c r="C937" s="26" t="s">
        <v>415</v>
      </c>
      <c r="D937" s="35" t="s">
        <v>62</v>
      </c>
      <c r="E937" s="35" t="s">
        <v>73</v>
      </c>
      <c r="F937" s="25"/>
      <c r="G937" s="65">
        <v>1.32488905144842</v>
      </c>
    </row>
    <row r="938" spans="2:7" ht="15" x14ac:dyDescent="0.25">
      <c r="B938" s="32" t="s">
        <v>27</v>
      </c>
      <c r="C938" s="26" t="s">
        <v>416</v>
      </c>
      <c r="D938" s="35" t="s">
        <v>62</v>
      </c>
      <c r="E938" s="35" t="s">
        <v>73</v>
      </c>
      <c r="F938" s="25"/>
      <c r="G938" s="65">
        <v>16.965862608098501</v>
      </c>
    </row>
    <row r="939" spans="2:7" ht="15" x14ac:dyDescent="0.25">
      <c r="B939" s="32" t="s">
        <v>27</v>
      </c>
      <c r="C939" s="26" t="s">
        <v>417</v>
      </c>
      <c r="D939" s="35" t="s">
        <v>62</v>
      </c>
      <c r="E939" s="35" t="s">
        <v>73</v>
      </c>
      <c r="F939" s="25"/>
      <c r="G939" s="65">
        <v>16.965862608098501</v>
      </c>
    </row>
    <row r="940" spans="2:7" ht="15" x14ac:dyDescent="0.25">
      <c r="B940" s="32" t="s">
        <v>27</v>
      </c>
      <c r="C940" s="26" t="s">
        <v>418</v>
      </c>
      <c r="D940" s="35" t="s">
        <v>62</v>
      </c>
      <c r="E940" s="35" t="s">
        <v>73</v>
      </c>
      <c r="F940" s="25"/>
      <c r="G940" s="65">
        <v>378.33703486496597</v>
      </c>
    </row>
    <row r="941" spans="2:7" ht="15" x14ac:dyDescent="0.25">
      <c r="B941" s="32" t="s">
        <v>27</v>
      </c>
      <c r="C941" s="26" t="s">
        <v>419</v>
      </c>
      <c r="D941" s="35" t="s">
        <v>62</v>
      </c>
      <c r="E941" s="35" t="s">
        <v>73</v>
      </c>
      <c r="F941" s="25"/>
      <c r="G941" s="65">
        <v>378.33703486496597</v>
      </c>
    </row>
    <row r="942" spans="2:7" ht="15" x14ac:dyDescent="0.25">
      <c r="B942" s="32" t="s">
        <v>27</v>
      </c>
      <c r="C942" s="26" t="s">
        <v>194</v>
      </c>
      <c r="D942" s="35" t="s">
        <v>62</v>
      </c>
      <c r="E942" s="35" t="s">
        <v>73</v>
      </c>
      <c r="F942" s="25"/>
      <c r="G942" s="65"/>
    </row>
    <row r="943" spans="2:7" ht="15" x14ac:dyDescent="0.25">
      <c r="B943" s="32" t="s">
        <v>27</v>
      </c>
      <c r="C943" s="26" t="s">
        <v>420</v>
      </c>
      <c r="D943" s="35" t="s">
        <v>62</v>
      </c>
      <c r="E943" s="35" t="s">
        <v>73</v>
      </c>
      <c r="F943" s="25"/>
      <c r="G943" s="65">
        <v>10.252420682257</v>
      </c>
    </row>
    <row r="944" spans="2:7" ht="15" x14ac:dyDescent="0.25">
      <c r="B944" s="32" t="s">
        <v>27</v>
      </c>
      <c r="C944" s="26" t="s">
        <v>187</v>
      </c>
      <c r="D944" s="35" t="s">
        <v>62</v>
      </c>
      <c r="E944" s="35" t="s">
        <v>73</v>
      </c>
      <c r="F944" s="25"/>
      <c r="G944" s="65">
        <v>228.52219935121499</v>
      </c>
    </row>
    <row r="945" spans="2:7" ht="15" x14ac:dyDescent="0.25">
      <c r="B945" s="32" t="s">
        <v>27</v>
      </c>
      <c r="C945" s="26" t="s">
        <v>421</v>
      </c>
      <c r="D945" s="35" t="s">
        <v>62</v>
      </c>
      <c r="E945" s="35" t="s">
        <v>73</v>
      </c>
      <c r="F945" s="25"/>
      <c r="G945" s="65"/>
    </row>
    <row r="946" spans="2:7" ht="15" x14ac:dyDescent="0.25">
      <c r="B946" s="32" t="s">
        <v>27</v>
      </c>
      <c r="C946" s="26" t="s">
        <v>2414</v>
      </c>
      <c r="D946" s="35" t="s">
        <v>62</v>
      </c>
      <c r="E946" s="35" t="s">
        <v>73</v>
      </c>
      <c r="F946" s="25"/>
      <c r="G946" s="65">
        <v>0</v>
      </c>
    </row>
    <row r="947" spans="2:7" ht="15" x14ac:dyDescent="0.25">
      <c r="B947" s="32" t="s">
        <v>27</v>
      </c>
      <c r="C947" s="26" t="s">
        <v>72</v>
      </c>
      <c r="D947" s="35" t="s">
        <v>62</v>
      </c>
      <c r="E947" s="35" t="s">
        <v>73</v>
      </c>
      <c r="F947" s="25"/>
      <c r="G947" s="65">
        <v>21.878271774523899</v>
      </c>
    </row>
    <row r="948" spans="2:7" ht="15" x14ac:dyDescent="0.25">
      <c r="B948" s="32" t="s">
        <v>27</v>
      </c>
      <c r="C948" s="26" t="s">
        <v>74</v>
      </c>
      <c r="D948" s="35" t="s">
        <v>62</v>
      </c>
      <c r="E948" s="35" t="s">
        <v>73</v>
      </c>
      <c r="F948" s="25"/>
      <c r="G948" s="65">
        <v>2.4823831172621702</v>
      </c>
    </row>
    <row r="949" spans="2:7" ht="15" x14ac:dyDescent="0.25">
      <c r="B949" s="32" t="s">
        <v>27</v>
      </c>
      <c r="C949" s="26" t="s">
        <v>422</v>
      </c>
      <c r="D949" s="35" t="s">
        <v>62</v>
      </c>
      <c r="E949" s="35" t="s">
        <v>73</v>
      </c>
      <c r="F949" s="25"/>
      <c r="G949" s="65">
        <v>8857491419666.4707</v>
      </c>
    </row>
    <row r="950" spans="2:7" ht="15" x14ac:dyDescent="0.25">
      <c r="B950" s="32" t="s">
        <v>27</v>
      </c>
      <c r="C950" s="26" t="s">
        <v>423</v>
      </c>
      <c r="D950" s="35" t="s">
        <v>62</v>
      </c>
      <c r="E950" s="35" t="s">
        <v>73</v>
      </c>
      <c r="F950" s="25"/>
      <c r="G950" s="65">
        <v>10468244650706.301</v>
      </c>
    </row>
    <row r="951" spans="2:7" ht="15" x14ac:dyDescent="0.25">
      <c r="B951" s="32" t="s">
        <v>27</v>
      </c>
      <c r="C951" s="26" t="s">
        <v>87</v>
      </c>
      <c r="D951" s="35" t="s">
        <v>62</v>
      </c>
      <c r="E951" s="35" t="s">
        <v>73</v>
      </c>
      <c r="F951" s="25"/>
      <c r="G951" s="65">
        <v>10752110539393.801</v>
      </c>
    </row>
    <row r="952" spans="2:7" ht="15" x14ac:dyDescent="0.25">
      <c r="B952" s="32" t="s">
        <v>27</v>
      </c>
      <c r="C952" s="26" t="s">
        <v>88</v>
      </c>
      <c r="D952" s="35" t="s">
        <v>57</v>
      </c>
      <c r="E952" s="35" t="s">
        <v>60</v>
      </c>
      <c r="F952" s="35">
        <v>50</v>
      </c>
      <c r="G952" s="65" t="s">
        <v>130</v>
      </c>
    </row>
    <row r="953" spans="2:7" ht="15" x14ac:dyDescent="0.25">
      <c r="B953" s="32" t="s">
        <v>27</v>
      </c>
      <c r="C953" s="26" t="s">
        <v>90</v>
      </c>
      <c r="D953" s="35" t="s">
        <v>57</v>
      </c>
      <c r="E953" s="35" t="s">
        <v>60</v>
      </c>
      <c r="F953" s="35">
        <v>50</v>
      </c>
      <c r="G953" s="65" t="s">
        <v>95</v>
      </c>
    </row>
    <row r="954" spans="2:7" ht="15" x14ac:dyDescent="0.25">
      <c r="B954" s="32" t="s">
        <v>27</v>
      </c>
      <c r="C954" s="26" t="s">
        <v>92</v>
      </c>
      <c r="D954" s="35" t="s">
        <v>57</v>
      </c>
      <c r="E954" s="35" t="s">
        <v>60</v>
      </c>
      <c r="F954" s="35">
        <v>50</v>
      </c>
      <c r="G954" s="65" t="s">
        <v>2413</v>
      </c>
    </row>
    <row r="955" spans="2:7" ht="15" x14ac:dyDescent="0.25">
      <c r="B955" s="32" t="s">
        <v>27</v>
      </c>
      <c r="C955" s="26" t="s">
        <v>94</v>
      </c>
      <c r="D955" s="35" t="s">
        <v>57</v>
      </c>
      <c r="E955" s="35" t="s">
        <v>60</v>
      </c>
      <c r="F955" s="35">
        <v>50</v>
      </c>
      <c r="G955" s="65" t="s">
        <v>245</v>
      </c>
    </row>
    <row r="956" spans="2:7" ht="15" x14ac:dyDescent="0.25">
      <c r="B956" s="32" t="s">
        <v>27</v>
      </c>
      <c r="C956" s="26" t="s">
        <v>96</v>
      </c>
      <c r="D956" s="35" t="s">
        <v>57</v>
      </c>
      <c r="E956" s="35" t="s">
        <v>60</v>
      </c>
      <c r="F956" s="35">
        <v>50</v>
      </c>
      <c r="G956" s="65" t="s">
        <v>95</v>
      </c>
    </row>
    <row r="957" spans="2:7" ht="15" x14ac:dyDescent="0.25">
      <c r="B957" s="32" t="s">
        <v>27</v>
      </c>
      <c r="C957" s="26" t="s">
        <v>97</v>
      </c>
      <c r="D957" s="35" t="s">
        <v>57</v>
      </c>
      <c r="E957" s="35" t="s">
        <v>60</v>
      </c>
      <c r="F957" s="35">
        <v>50</v>
      </c>
      <c r="G957" s="65" t="s">
        <v>95</v>
      </c>
    </row>
    <row r="958" spans="2:7" ht="15" x14ac:dyDescent="0.25">
      <c r="B958" s="32" t="s">
        <v>27</v>
      </c>
      <c r="C958" s="26" t="s">
        <v>98</v>
      </c>
      <c r="D958" s="35" t="s">
        <v>57</v>
      </c>
      <c r="E958" s="35" t="s">
        <v>60</v>
      </c>
      <c r="F958" s="35">
        <v>50</v>
      </c>
      <c r="G958" s="65" t="s">
        <v>95</v>
      </c>
    </row>
    <row r="959" spans="2:7" ht="15" x14ac:dyDescent="0.25">
      <c r="B959" s="32" t="s">
        <v>27</v>
      </c>
      <c r="C959" s="26" t="s">
        <v>134</v>
      </c>
      <c r="D959" s="35" t="s">
        <v>57</v>
      </c>
      <c r="E959" s="35" t="s">
        <v>60</v>
      </c>
      <c r="F959" s="35">
        <v>50</v>
      </c>
      <c r="G959" s="65" t="s">
        <v>95</v>
      </c>
    </row>
    <row r="960" spans="2:7" ht="15" x14ac:dyDescent="0.25">
      <c r="B960" s="32" t="s">
        <v>27</v>
      </c>
      <c r="C960" s="26" t="s">
        <v>135</v>
      </c>
      <c r="D960" s="35" t="s">
        <v>57</v>
      </c>
      <c r="E960" s="35" t="s">
        <v>60</v>
      </c>
      <c r="F960" s="35">
        <v>50</v>
      </c>
      <c r="G960" s="65" t="s">
        <v>95</v>
      </c>
    </row>
    <row r="961" spans="2:7" ht="15" x14ac:dyDescent="0.25">
      <c r="B961" s="32" t="s">
        <v>27</v>
      </c>
      <c r="C961" s="26" t="s">
        <v>136</v>
      </c>
      <c r="D961" s="35" t="s">
        <v>62</v>
      </c>
      <c r="E961" s="35" t="s">
        <v>60</v>
      </c>
      <c r="F961" s="35">
        <v>20</v>
      </c>
      <c r="G961" s="65" t="s">
        <v>95</v>
      </c>
    </row>
    <row r="962" spans="2:7" ht="15" x14ac:dyDescent="0.25">
      <c r="B962" s="32" t="s">
        <v>27</v>
      </c>
      <c r="C962" s="26" t="s">
        <v>138</v>
      </c>
      <c r="D962" s="35" t="s">
        <v>62</v>
      </c>
      <c r="E962" s="35" t="s">
        <v>60</v>
      </c>
      <c r="F962" s="35">
        <v>50</v>
      </c>
      <c r="G962" s="65" t="s">
        <v>95</v>
      </c>
    </row>
    <row r="963" spans="2:7" ht="15" x14ac:dyDescent="0.25">
      <c r="B963" s="32" t="s">
        <v>27</v>
      </c>
      <c r="C963" s="26" t="s">
        <v>140</v>
      </c>
      <c r="D963" s="35" t="s">
        <v>62</v>
      </c>
      <c r="E963" s="35" t="s">
        <v>60</v>
      </c>
      <c r="F963" s="35">
        <v>50</v>
      </c>
      <c r="G963" s="65" t="s">
        <v>95</v>
      </c>
    </row>
    <row r="964" spans="2:7" ht="15" x14ac:dyDescent="0.25">
      <c r="B964" s="32" t="s">
        <v>27</v>
      </c>
      <c r="C964" s="26" t="s">
        <v>141</v>
      </c>
      <c r="D964" s="35" t="s">
        <v>62</v>
      </c>
      <c r="E964" s="35" t="s">
        <v>60</v>
      </c>
      <c r="F964" s="35">
        <v>50</v>
      </c>
      <c r="G964" s="65" t="s">
        <v>95</v>
      </c>
    </row>
    <row r="965" spans="2:7" ht="15" x14ac:dyDescent="0.25">
      <c r="B965" s="32" t="s">
        <v>27</v>
      </c>
      <c r="C965" s="26" t="s">
        <v>424</v>
      </c>
      <c r="D965" s="35" t="s">
        <v>62</v>
      </c>
      <c r="E965" s="35" t="s">
        <v>73</v>
      </c>
      <c r="F965" s="25"/>
      <c r="G965" s="65">
        <v>21581897097.300499</v>
      </c>
    </row>
    <row r="966" spans="2:7" ht="15" x14ac:dyDescent="0.25">
      <c r="B966" s="32" t="s">
        <v>27</v>
      </c>
      <c r="C966" s="26" t="s">
        <v>425</v>
      </c>
      <c r="D966" s="35" t="s">
        <v>62</v>
      </c>
      <c r="E966" s="35" t="s">
        <v>73</v>
      </c>
      <c r="F966" s="25"/>
      <c r="G966" s="65"/>
    </row>
    <row r="967" spans="2:7" ht="15" x14ac:dyDescent="0.25">
      <c r="B967" s="32" t="s">
        <v>27</v>
      </c>
      <c r="C967" s="26" t="s">
        <v>426</v>
      </c>
      <c r="D967" s="35" t="s">
        <v>62</v>
      </c>
      <c r="E967" s="35" t="s">
        <v>73</v>
      </c>
      <c r="F967" s="25"/>
      <c r="G967" s="65"/>
    </row>
    <row r="968" spans="2:7" ht="15" x14ac:dyDescent="0.25">
      <c r="B968" s="32" t="s">
        <v>27</v>
      </c>
      <c r="C968" s="26" t="s">
        <v>191</v>
      </c>
      <c r="D968" s="35" t="s">
        <v>62</v>
      </c>
      <c r="E968" s="35" t="s">
        <v>73</v>
      </c>
      <c r="F968" s="25"/>
      <c r="G968" s="65"/>
    </row>
    <row r="969" spans="2:7" ht="15" x14ac:dyDescent="0.25">
      <c r="B969" s="32" t="s">
        <v>27</v>
      </c>
      <c r="C969" s="26" t="s">
        <v>192</v>
      </c>
      <c r="D969" s="25" t="s">
        <v>62</v>
      </c>
      <c r="E969" s="25" t="s">
        <v>73</v>
      </c>
      <c r="F969" s="25"/>
      <c r="G969" s="65"/>
    </row>
    <row r="970" spans="2:7" ht="15" x14ac:dyDescent="0.25">
      <c r="B970" s="32" t="s">
        <v>27</v>
      </c>
      <c r="C970" s="34" t="s">
        <v>330</v>
      </c>
      <c r="D970" s="35" t="s">
        <v>62</v>
      </c>
      <c r="E970" s="35" t="s">
        <v>73</v>
      </c>
      <c r="F970" s="25"/>
      <c r="G970" s="65"/>
    </row>
    <row r="971" spans="2:7" ht="15" x14ac:dyDescent="0.25">
      <c r="B971" s="32" t="s">
        <v>27</v>
      </c>
      <c r="C971" s="26" t="s">
        <v>196</v>
      </c>
      <c r="D971" s="35" t="s">
        <v>62</v>
      </c>
      <c r="E971" s="35" t="s">
        <v>73</v>
      </c>
      <c r="F971" s="25"/>
      <c r="G971" s="65"/>
    </row>
    <row r="972" spans="2:7" ht="15" x14ac:dyDescent="0.25">
      <c r="B972" s="32" t="s">
        <v>27</v>
      </c>
      <c r="C972" s="26" t="s">
        <v>112</v>
      </c>
      <c r="D972" s="35" t="s">
        <v>62</v>
      </c>
      <c r="E972" s="35" t="s">
        <v>60</v>
      </c>
      <c r="F972" s="35">
        <v>50</v>
      </c>
      <c r="G972" s="65" t="s">
        <v>350</v>
      </c>
    </row>
    <row r="973" spans="2:7" ht="15" x14ac:dyDescent="0.25">
      <c r="B973" s="32" t="s">
        <v>27</v>
      </c>
      <c r="C973" s="26" t="s">
        <v>372</v>
      </c>
      <c r="D973" s="35" t="s">
        <v>57</v>
      </c>
      <c r="E973" s="35" t="s">
        <v>60</v>
      </c>
      <c r="F973" s="35">
        <v>10</v>
      </c>
      <c r="G973" s="65" t="s">
        <v>130</v>
      </c>
    </row>
    <row r="974" spans="2:7" ht="15" x14ac:dyDescent="0.25">
      <c r="B974" s="32" t="s">
        <v>27</v>
      </c>
      <c r="C974" s="26" t="s">
        <v>351</v>
      </c>
      <c r="D974" s="35" t="s">
        <v>62</v>
      </c>
      <c r="E974" s="35" t="s">
        <v>60</v>
      </c>
      <c r="F974" s="25">
        <v>20</v>
      </c>
      <c r="G974" s="65" t="s">
        <v>352</v>
      </c>
    </row>
    <row r="975" spans="2:7" ht="15" x14ac:dyDescent="0.25">
      <c r="B975" s="32" t="s">
        <v>27</v>
      </c>
      <c r="C975" s="26" t="s">
        <v>428</v>
      </c>
      <c r="D975" s="35" t="s">
        <v>62</v>
      </c>
      <c r="E975" s="35" t="s">
        <v>73</v>
      </c>
      <c r="F975" s="25"/>
      <c r="G975" s="65">
        <v>-2.7760427629943702E-3</v>
      </c>
    </row>
    <row r="976" spans="2:7" ht="15" x14ac:dyDescent="0.25">
      <c r="B976" s="32" t="s">
        <v>27</v>
      </c>
      <c r="C976" s="26" t="s">
        <v>429</v>
      </c>
      <c r="D976" s="35" t="s">
        <v>62</v>
      </c>
      <c r="E976" s="35" t="s">
        <v>73</v>
      </c>
      <c r="F976" s="25"/>
      <c r="G976" s="65">
        <v>-2.4393721644624701E-2</v>
      </c>
    </row>
    <row r="977" spans="2:7" ht="15" x14ac:dyDescent="0.25">
      <c r="B977" s="32" t="s">
        <v>27</v>
      </c>
      <c r="C977" s="26" t="s">
        <v>430</v>
      </c>
      <c r="D977" s="35" t="s">
        <v>62</v>
      </c>
      <c r="E977" s="35" t="s">
        <v>73</v>
      </c>
      <c r="F977" s="25"/>
      <c r="G977" s="65">
        <v>-7.3467021123463404E-4</v>
      </c>
    </row>
    <row r="978" spans="2:7" ht="15" x14ac:dyDescent="0.25">
      <c r="B978" s="32" t="s">
        <v>27</v>
      </c>
      <c r="C978" s="26" t="s">
        <v>431</v>
      </c>
      <c r="D978" s="35" t="s">
        <v>62</v>
      </c>
      <c r="E978" s="35" t="s">
        <v>73</v>
      </c>
      <c r="F978" s="25"/>
      <c r="G978" s="65">
        <v>-5.2835168936523E-2</v>
      </c>
    </row>
    <row r="979" spans="2:7" ht="15" x14ac:dyDescent="0.25">
      <c r="B979" s="32" t="s">
        <v>27</v>
      </c>
      <c r="C979" s="26" t="s">
        <v>100</v>
      </c>
      <c r="D979" s="35" t="s">
        <v>62</v>
      </c>
      <c r="E979" s="35" t="s">
        <v>85</v>
      </c>
      <c r="F979" s="35">
        <v>1</v>
      </c>
      <c r="G979" s="65">
        <v>0</v>
      </c>
    </row>
    <row r="980" spans="2:7" ht="15" x14ac:dyDescent="0.25">
      <c r="B980" s="32" t="s">
        <v>27</v>
      </c>
      <c r="C980" s="26" t="s">
        <v>161</v>
      </c>
      <c r="D980" s="35" t="s">
        <v>62</v>
      </c>
      <c r="E980" s="35" t="s">
        <v>85</v>
      </c>
      <c r="F980" s="35">
        <v>1</v>
      </c>
      <c r="G980" s="65">
        <v>0</v>
      </c>
    </row>
    <row r="981" spans="2:7" ht="15" x14ac:dyDescent="0.25">
      <c r="B981" s="32" t="s">
        <v>27</v>
      </c>
      <c r="C981" s="26" t="s">
        <v>162</v>
      </c>
      <c r="D981" s="35" t="s">
        <v>62</v>
      </c>
      <c r="E981" s="35" t="s">
        <v>85</v>
      </c>
      <c r="F981" s="35">
        <v>1</v>
      </c>
      <c r="G981" s="65">
        <v>0</v>
      </c>
    </row>
    <row r="982" spans="2:7" ht="15" x14ac:dyDescent="0.25">
      <c r="B982" s="32" t="s">
        <v>27</v>
      </c>
      <c r="C982" s="26" t="s">
        <v>163</v>
      </c>
      <c r="D982" s="35" t="s">
        <v>62</v>
      </c>
      <c r="E982" s="35" t="s">
        <v>85</v>
      </c>
      <c r="F982" s="35">
        <v>1</v>
      </c>
      <c r="G982" s="65">
        <v>0</v>
      </c>
    </row>
    <row r="983" spans="2:7" ht="15" x14ac:dyDescent="0.25">
      <c r="B983" s="32" t="s">
        <v>27</v>
      </c>
      <c r="C983" s="26" t="s">
        <v>164</v>
      </c>
      <c r="D983" s="35" t="s">
        <v>62</v>
      </c>
      <c r="E983" s="35" t="s">
        <v>85</v>
      </c>
      <c r="F983" s="35">
        <v>1</v>
      </c>
      <c r="G983" s="65">
        <v>0</v>
      </c>
    </row>
    <row r="984" spans="2:7" ht="15" x14ac:dyDescent="0.25">
      <c r="B984" s="32" t="s">
        <v>27</v>
      </c>
      <c r="C984" s="26" t="s">
        <v>101</v>
      </c>
      <c r="D984" s="35" t="s">
        <v>62</v>
      </c>
      <c r="E984" s="35" t="s">
        <v>85</v>
      </c>
      <c r="F984" s="35">
        <v>1</v>
      </c>
      <c r="G984" s="65">
        <v>0</v>
      </c>
    </row>
    <row r="985" spans="2:7" ht="15" x14ac:dyDescent="0.25">
      <c r="B985" s="32" t="s">
        <v>27</v>
      </c>
      <c r="C985" s="26" t="s">
        <v>102</v>
      </c>
      <c r="D985" s="35" t="s">
        <v>62</v>
      </c>
      <c r="E985" s="35" t="s">
        <v>85</v>
      </c>
      <c r="F985" s="35">
        <v>1</v>
      </c>
      <c r="G985" s="65">
        <v>0</v>
      </c>
    </row>
    <row r="986" spans="2:7" ht="15" x14ac:dyDescent="0.25">
      <c r="B986" s="32" t="s">
        <v>27</v>
      </c>
      <c r="C986" s="26" t="s">
        <v>165</v>
      </c>
      <c r="D986" s="35" t="s">
        <v>62</v>
      </c>
      <c r="E986" s="35" t="s">
        <v>85</v>
      </c>
      <c r="F986" s="35">
        <v>1</v>
      </c>
      <c r="G986" s="65">
        <v>0</v>
      </c>
    </row>
    <row r="987" spans="2:7" ht="15" x14ac:dyDescent="0.25">
      <c r="B987" s="32" t="s">
        <v>27</v>
      </c>
      <c r="C987" s="26" t="s">
        <v>166</v>
      </c>
      <c r="D987" s="35" t="s">
        <v>62</v>
      </c>
      <c r="E987" s="35" t="s">
        <v>85</v>
      </c>
      <c r="F987" s="35">
        <v>1</v>
      </c>
      <c r="G987" s="65">
        <v>0</v>
      </c>
    </row>
    <row r="988" spans="2:7" ht="15" x14ac:dyDescent="0.25">
      <c r="B988" s="32" t="s">
        <v>27</v>
      </c>
      <c r="C988" s="26" t="s">
        <v>103</v>
      </c>
      <c r="D988" s="35" t="s">
        <v>62</v>
      </c>
      <c r="E988" s="35" t="s">
        <v>85</v>
      </c>
      <c r="F988" s="35">
        <v>1</v>
      </c>
      <c r="G988" s="65">
        <v>0</v>
      </c>
    </row>
    <row r="989" spans="2:7" ht="15" x14ac:dyDescent="0.25">
      <c r="B989" s="32" t="s">
        <v>27</v>
      </c>
      <c r="C989" s="26" t="s">
        <v>104</v>
      </c>
      <c r="D989" s="35" t="s">
        <v>62</v>
      </c>
      <c r="E989" s="35" t="s">
        <v>85</v>
      </c>
      <c r="F989" s="35">
        <v>1</v>
      </c>
      <c r="G989" s="65">
        <v>0</v>
      </c>
    </row>
    <row r="990" spans="2:7" ht="15" x14ac:dyDescent="0.25">
      <c r="B990" s="32" t="s">
        <v>27</v>
      </c>
      <c r="C990" s="26" t="s">
        <v>167</v>
      </c>
      <c r="D990" s="35" t="s">
        <v>62</v>
      </c>
      <c r="E990" s="35" t="s">
        <v>85</v>
      </c>
      <c r="F990" s="35">
        <v>1</v>
      </c>
      <c r="G990" s="65">
        <v>0</v>
      </c>
    </row>
    <row r="991" spans="2:7" ht="15" x14ac:dyDescent="0.25">
      <c r="B991" s="32" t="s">
        <v>27</v>
      </c>
      <c r="C991" s="26" t="s">
        <v>168</v>
      </c>
      <c r="D991" s="35" t="s">
        <v>62</v>
      </c>
      <c r="E991" s="35" t="s">
        <v>85</v>
      </c>
      <c r="F991" s="35">
        <v>1</v>
      </c>
      <c r="G991" s="65">
        <v>0</v>
      </c>
    </row>
    <row r="992" spans="2:7" ht="15" x14ac:dyDescent="0.25">
      <c r="B992" s="32" t="s">
        <v>27</v>
      </c>
      <c r="C992" s="26" t="s">
        <v>169</v>
      </c>
      <c r="D992" s="35" t="s">
        <v>62</v>
      </c>
      <c r="E992" s="35" t="s">
        <v>85</v>
      </c>
      <c r="F992" s="35">
        <v>1</v>
      </c>
      <c r="G992" s="65">
        <v>0</v>
      </c>
    </row>
    <row r="993" spans="2:7" ht="15" x14ac:dyDescent="0.25">
      <c r="B993" s="32" t="s">
        <v>27</v>
      </c>
      <c r="C993" s="26" t="s">
        <v>170</v>
      </c>
      <c r="D993" s="35" t="s">
        <v>62</v>
      </c>
      <c r="E993" s="35" t="s">
        <v>85</v>
      </c>
      <c r="F993" s="35">
        <v>1</v>
      </c>
      <c r="G993" s="65">
        <v>0</v>
      </c>
    </row>
    <row r="994" spans="2:7" ht="15" x14ac:dyDescent="0.25">
      <c r="B994" s="32" t="s">
        <v>27</v>
      </c>
      <c r="C994" s="26" t="s">
        <v>171</v>
      </c>
      <c r="D994" s="35" t="s">
        <v>62</v>
      </c>
      <c r="E994" s="35" t="s">
        <v>85</v>
      </c>
      <c r="F994" s="35">
        <v>1</v>
      </c>
      <c r="G994" s="65">
        <v>0</v>
      </c>
    </row>
    <row r="995" spans="2:7" ht="15" x14ac:dyDescent="0.25">
      <c r="B995" s="32" t="s">
        <v>27</v>
      </c>
      <c r="C995" s="26" t="s">
        <v>172</v>
      </c>
      <c r="D995" s="35" t="s">
        <v>62</v>
      </c>
      <c r="E995" s="35" t="s">
        <v>85</v>
      </c>
      <c r="F995" s="35">
        <v>1</v>
      </c>
      <c r="G995" s="65">
        <v>0</v>
      </c>
    </row>
    <row r="996" spans="2:7" ht="15" x14ac:dyDescent="0.25">
      <c r="B996" s="32" t="s">
        <v>27</v>
      </c>
      <c r="C996" s="26" t="s">
        <v>105</v>
      </c>
      <c r="D996" s="35" t="s">
        <v>62</v>
      </c>
      <c r="E996" s="35" t="s">
        <v>85</v>
      </c>
      <c r="F996" s="35">
        <v>1</v>
      </c>
      <c r="G996" s="65">
        <v>1</v>
      </c>
    </row>
    <row r="997" spans="2:7" ht="15" x14ac:dyDescent="0.25">
      <c r="B997" s="32" t="s">
        <v>27</v>
      </c>
      <c r="C997" s="26" t="s">
        <v>106</v>
      </c>
      <c r="D997" s="35" t="s">
        <v>62</v>
      </c>
      <c r="E997" s="35" t="s">
        <v>85</v>
      </c>
      <c r="F997" s="35">
        <v>1</v>
      </c>
      <c r="G997" s="65">
        <v>0</v>
      </c>
    </row>
    <row r="998" spans="2:7" ht="15" x14ac:dyDescent="0.25">
      <c r="B998" s="32" t="s">
        <v>27</v>
      </c>
      <c r="C998" s="26" t="s">
        <v>173</v>
      </c>
      <c r="D998" s="35" t="s">
        <v>62</v>
      </c>
      <c r="E998" s="35" t="s">
        <v>85</v>
      </c>
      <c r="F998" s="35">
        <v>1</v>
      </c>
      <c r="G998" s="65">
        <v>0</v>
      </c>
    </row>
    <row r="999" spans="2:7" ht="15" x14ac:dyDescent="0.25">
      <c r="B999" s="32" t="s">
        <v>27</v>
      </c>
      <c r="C999" s="26" t="s">
        <v>174</v>
      </c>
      <c r="D999" s="35" t="s">
        <v>62</v>
      </c>
      <c r="E999" s="35" t="s">
        <v>85</v>
      </c>
      <c r="F999" s="35">
        <v>1</v>
      </c>
      <c r="G999" s="65">
        <v>0</v>
      </c>
    </row>
    <row r="1000" spans="2:7" ht="15" x14ac:dyDescent="0.25">
      <c r="B1000" s="32" t="s">
        <v>27</v>
      </c>
      <c r="C1000" s="26" t="s">
        <v>432</v>
      </c>
      <c r="D1000" s="35" t="s">
        <v>62</v>
      </c>
      <c r="E1000" s="35" t="s">
        <v>73</v>
      </c>
      <c r="F1000" s="25"/>
      <c r="G1000" s="65">
        <v>132.50978636227799</v>
      </c>
    </row>
    <row r="1001" spans="2:7" ht="15" x14ac:dyDescent="0.25">
      <c r="B1001" s="32" t="s">
        <v>27</v>
      </c>
      <c r="C1001" s="26" t="s">
        <v>433</v>
      </c>
      <c r="D1001" s="35" t="s">
        <v>62</v>
      </c>
      <c r="E1001" s="35" t="s">
        <v>73</v>
      </c>
      <c r="F1001" s="25"/>
      <c r="G1001" s="65">
        <v>2.1925377692587098</v>
      </c>
    </row>
    <row r="1002" spans="2:7" ht="15" x14ac:dyDescent="0.25">
      <c r="B1002" s="32" t="s">
        <v>27</v>
      </c>
      <c r="C1002" s="26" t="s">
        <v>434</v>
      </c>
      <c r="D1002" s="35" t="s">
        <v>62</v>
      </c>
      <c r="E1002" s="35" t="s">
        <v>73</v>
      </c>
      <c r="F1002" s="25"/>
      <c r="G1002" s="65">
        <v>0</v>
      </c>
    </row>
    <row r="1003" spans="2:7" ht="15" x14ac:dyDescent="0.25">
      <c r="B1003" s="32" t="s">
        <v>27</v>
      </c>
      <c r="C1003" s="26" t="s">
        <v>435</v>
      </c>
      <c r="D1003" s="35" t="s">
        <v>62</v>
      </c>
      <c r="E1003" s="35" t="s">
        <v>73</v>
      </c>
      <c r="F1003" s="25"/>
      <c r="G1003" s="65">
        <v>2.1925377692587098</v>
      </c>
    </row>
    <row r="1004" spans="2:7" ht="15" x14ac:dyDescent="0.25">
      <c r="B1004" s="32" t="s">
        <v>27</v>
      </c>
      <c r="C1004" s="26" t="s">
        <v>436</v>
      </c>
      <c r="D1004" s="35" t="s">
        <v>62</v>
      </c>
      <c r="E1004" s="35" t="s">
        <v>296</v>
      </c>
      <c r="F1004" s="25"/>
      <c r="G1004" s="65">
        <v>569</v>
      </c>
    </row>
    <row r="1005" spans="2:7" ht="15" x14ac:dyDescent="0.25">
      <c r="B1005" s="32" t="s">
        <v>27</v>
      </c>
      <c r="C1005" s="26" t="s">
        <v>197</v>
      </c>
      <c r="D1005" s="35" t="s">
        <v>62</v>
      </c>
      <c r="E1005" s="35" t="s">
        <v>73</v>
      </c>
      <c r="F1005" s="25"/>
      <c r="G1005" s="65"/>
    </row>
    <row r="1006" spans="2:7" ht="15" x14ac:dyDescent="0.25">
      <c r="B1006" s="32" t="s">
        <v>27</v>
      </c>
      <c r="C1006" s="26" t="s">
        <v>2415</v>
      </c>
      <c r="D1006" s="35" t="s">
        <v>62</v>
      </c>
      <c r="E1006" s="35" t="s">
        <v>73</v>
      </c>
      <c r="F1006" s="25"/>
      <c r="G1006" s="65"/>
    </row>
    <row r="1007" spans="2:7" ht="15" x14ac:dyDescent="0.25">
      <c r="B1007" s="32" t="s">
        <v>27</v>
      </c>
      <c r="C1007" s="26" t="s">
        <v>198</v>
      </c>
      <c r="D1007" s="35" t="s">
        <v>62</v>
      </c>
      <c r="E1007" s="35" t="s">
        <v>73</v>
      </c>
      <c r="F1007" s="25"/>
      <c r="G1007" s="65"/>
    </row>
    <row r="1008" spans="2:7" ht="15" x14ac:dyDescent="0.25">
      <c r="B1008" s="32" t="s">
        <v>27</v>
      </c>
      <c r="C1008" s="26" t="s">
        <v>2416</v>
      </c>
      <c r="D1008" s="35" t="s">
        <v>62</v>
      </c>
      <c r="E1008" s="35" t="s">
        <v>73</v>
      </c>
      <c r="F1008" s="25"/>
      <c r="G1008" s="65"/>
    </row>
    <row r="1009" spans="2:7" ht="15" x14ac:dyDescent="0.25">
      <c r="B1009" s="32" t="s">
        <v>27</v>
      </c>
      <c r="C1009" s="26" t="s">
        <v>200</v>
      </c>
      <c r="D1009" s="35" t="s">
        <v>62</v>
      </c>
      <c r="E1009" s="35" t="s">
        <v>73</v>
      </c>
      <c r="F1009" s="25"/>
      <c r="G1009" s="65">
        <v>1</v>
      </c>
    </row>
    <row r="1010" spans="2:7" ht="15" x14ac:dyDescent="0.25">
      <c r="B1010" s="32" t="s">
        <v>28</v>
      </c>
      <c r="C1010" s="26" t="s">
        <v>56</v>
      </c>
      <c r="D1010" s="35" t="s">
        <v>57</v>
      </c>
      <c r="E1010" s="35" t="s">
        <v>58</v>
      </c>
      <c r="F1010" s="25"/>
      <c r="G1010" s="81">
        <v>43474</v>
      </c>
    </row>
    <row r="1011" spans="2:7" ht="15" x14ac:dyDescent="0.25">
      <c r="B1011" s="32" t="s">
        <v>28</v>
      </c>
      <c r="C1011" s="26" t="s">
        <v>730</v>
      </c>
      <c r="D1011" s="35" t="s">
        <v>62</v>
      </c>
      <c r="E1011" s="35" t="s">
        <v>60</v>
      </c>
      <c r="F1011" s="35">
        <v>20</v>
      </c>
      <c r="G1011" s="65" t="s">
        <v>1290</v>
      </c>
    </row>
    <row r="1012" spans="2:7" ht="15" x14ac:dyDescent="0.25">
      <c r="B1012" s="32" t="s">
        <v>28</v>
      </c>
      <c r="C1012" s="26" t="s">
        <v>731</v>
      </c>
      <c r="D1012" s="35" t="s">
        <v>62</v>
      </c>
      <c r="E1012" s="35" t="s">
        <v>60</v>
      </c>
      <c r="F1012" s="35">
        <v>20</v>
      </c>
      <c r="G1012" s="65" t="s">
        <v>1291</v>
      </c>
    </row>
    <row r="1013" spans="2:7" ht="15" x14ac:dyDescent="0.25">
      <c r="B1013" s="32" t="s">
        <v>28</v>
      </c>
      <c r="C1013" s="26" t="s">
        <v>732</v>
      </c>
      <c r="D1013" s="35" t="s">
        <v>62</v>
      </c>
      <c r="E1013" s="35" t="s">
        <v>60</v>
      </c>
      <c r="F1013" s="35">
        <v>30</v>
      </c>
      <c r="G1013" s="65"/>
    </row>
    <row r="1014" spans="2:7" ht="15" x14ac:dyDescent="0.25">
      <c r="B1014" s="32" t="s">
        <v>28</v>
      </c>
      <c r="C1014" s="26" t="s">
        <v>733</v>
      </c>
      <c r="D1014" s="35" t="s">
        <v>62</v>
      </c>
      <c r="E1014" s="35" t="s">
        <v>60</v>
      </c>
      <c r="F1014" s="35">
        <v>30</v>
      </c>
      <c r="G1014" s="65"/>
    </row>
    <row r="1015" spans="2:7" ht="15" x14ac:dyDescent="0.25">
      <c r="B1015" s="32" t="s">
        <v>28</v>
      </c>
      <c r="C1015" s="26" t="s">
        <v>227</v>
      </c>
      <c r="D1015" s="35" t="s">
        <v>57</v>
      </c>
      <c r="E1015" s="35" t="s">
        <v>60</v>
      </c>
      <c r="F1015" s="35">
        <v>256</v>
      </c>
      <c r="G1015" s="65" t="s">
        <v>1292</v>
      </c>
    </row>
    <row r="1016" spans="2:7" ht="15" x14ac:dyDescent="0.25">
      <c r="B1016" s="32" t="s">
        <v>28</v>
      </c>
      <c r="C1016" s="26" t="s">
        <v>734</v>
      </c>
      <c r="D1016" s="35" t="s">
        <v>62</v>
      </c>
      <c r="E1016" s="35" t="s">
        <v>73</v>
      </c>
      <c r="F1016" s="25"/>
      <c r="G1016" s="65">
        <v>91.916893298594104</v>
      </c>
    </row>
    <row r="1017" spans="2:7" ht="15" x14ac:dyDescent="0.25">
      <c r="B1017" s="32" t="s">
        <v>28</v>
      </c>
      <c r="C1017" s="26" t="s">
        <v>735</v>
      </c>
      <c r="D1017" s="35" t="s">
        <v>62</v>
      </c>
      <c r="E1017" s="35" t="s">
        <v>73</v>
      </c>
      <c r="F1017" s="25"/>
      <c r="G1017" s="65">
        <v>157.811103914396</v>
      </c>
    </row>
    <row r="1018" spans="2:7" ht="15" x14ac:dyDescent="0.25">
      <c r="B1018" s="32" t="s">
        <v>28</v>
      </c>
      <c r="C1018" s="26" t="s">
        <v>736</v>
      </c>
      <c r="D1018" s="35" t="s">
        <v>62</v>
      </c>
      <c r="E1018" s="35" t="s">
        <v>73</v>
      </c>
      <c r="F1018" s="25"/>
      <c r="G1018" s="65">
        <v>91.959519295818197</v>
      </c>
    </row>
    <row r="1019" spans="2:7" ht="15" x14ac:dyDescent="0.25">
      <c r="B1019" s="32" t="s">
        <v>28</v>
      </c>
      <c r="C1019" s="26" t="s">
        <v>737</v>
      </c>
      <c r="D1019" s="35" t="s">
        <v>62</v>
      </c>
      <c r="E1019" s="35" t="s">
        <v>73</v>
      </c>
      <c r="F1019" s="25"/>
      <c r="G1019" s="65">
        <v>157.85027265737801</v>
      </c>
    </row>
    <row r="1020" spans="2:7" ht="15" x14ac:dyDescent="0.25">
      <c r="B1020" s="32" t="s">
        <v>28</v>
      </c>
      <c r="C1020" s="26" t="s">
        <v>179</v>
      </c>
      <c r="D1020" s="35" t="s">
        <v>62</v>
      </c>
      <c r="E1020" s="35" t="s">
        <v>73</v>
      </c>
      <c r="F1020" s="25"/>
      <c r="G1020" s="65">
        <v>1.3314213857589901</v>
      </c>
    </row>
    <row r="1021" spans="2:7" ht="15" x14ac:dyDescent="0.25">
      <c r="B1021" s="32" t="s">
        <v>28</v>
      </c>
      <c r="C1021" s="26" t="s">
        <v>400</v>
      </c>
      <c r="D1021" s="35" t="s">
        <v>62</v>
      </c>
      <c r="E1021" s="35" t="s">
        <v>73</v>
      </c>
      <c r="F1021" s="25"/>
      <c r="G1021" s="65">
        <v>1.3314213857589901</v>
      </c>
    </row>
    <row r="1022" spans="2:7" ht="15" x14ac:dyDescent="0.25">
      <c r="B1022" s="32" t="s">
        <v>28</v>
      </c>
      <c r="C1022" s="26" t="s">
        <v>177</v>
      </c>
      <c r="D1022" s="35" t="s">
        <v>62</v>
      </c>
      <c r="E1022" s="35" t="s">
        <v>73</v>
      </c>
      <c r="F1022" s="25"/>
      <c r="G1022" s="65">
        <v>9.3790983050774397</v>
      </c>
    </row>
    <row r="1023" spans="2:7" ht="15" x14ac:dyDescent="0.25">
      <c r="B1023" s="32" t="s">
        <v>28</v>
      </c>
      <c r="C1023" s="26" t="s">
        <v>181</v>
      </c>
      <c r="D1023" s="35" t="s">
        <v>62</v>
      </c>
      <c r="E1023" s="35" t="s">
        <v>73</v>
      </c>
      <c r="F1023" s="25"/>
      <c r="G1023" s="65">
        <v>1.2176224142170899</v>
      </c>
    </row>
    <row r="1024" spans="2:7" ht="15" x14ac:dyDescent="0.25">
      <c r="B1024" s="32" t="s">
        <v>28</v>
      </c>
      <c r="C1024" s="26" t="s">
        <v>185</v>
      </c>
      <c r="D1024" s="35" t="s">
        <v>62</v>
      </c>
      <c r="E1024" s="35" t="s">
        <v>73</v>
      </c>
      <c r="F1024" s="25"/>
      <c r="G1024" s="65">
        <v>3.0816544876387102</v>
      </c>
    </row>
    <row r="1025" spans="2:7" ht="15" x14ac:dyDescent="0.25">
      <c r="B1025" s="32" t="s">
        <v>28</v>
      </c>
      <c r="C1025" s="26" t="s">
        <v>405</v>
      </c>
      <c r="D1025" s="35" t="s">
        <v>62</v>
      </c>
      <c r="E1025" s="35" t="s">
        <v>73</v>
      </c>
      <c r="F1025" s="25"/>
      <c r="G1025" s="65">
        <v>9.3790983050774397</v>
      </c>
    </row>
    <row r="1026" spans="2:7" ht="15" x14ac:dyDescent="0.25">
      <c r="B1026" s="32" t="s">
        <v>28</v>
      </c>
      <c r="C1026" s="26" t="s">
        <v>407</v>
      </c>
      <c r="D1026" s="35" t="s">
        <v>62</v>
      </c>
      <c r="E1026" s="35" t="s">
        <v>73</v>
      </c>
      <c r="F1026" s="25"/>
      <c r="G1026" s="65">
        <v>1.2176224142170899</v>
      </c>
    </row>
    <row r="1027" spans="2:7" ht="15" x14ac:dyDescent="0.25">
      <c r="B1027" s="32" t="s">
        <v>28</v>
      </c>
      <c r="C1027" s="26" t="s">
        <v>409</v>
      </c>
      <c r="D1027" s="35" t="s">
        <v>62</v>
      </c>
      <c r="E1027" s="35" t="s">
        <v>73</v>
      </c>
      <c r="F1027" s="25"/>
      <c r="G1027" s="65">
        <v>3.0816544876387102</v>
      </c>
    </row>
    <row r="1028" spans="2:7" ht="15" x14ac:dyDescent="0.25">
      <c r="B1028" s="32" t="s">
        <v>28</v>
      </c>
      <c r="C1028" s="26" t="s">
        <v>178</v>
      </c>
      <c r="D1028" s="35" t="s">
        <v>62</v>
      </c>
      <c r="E1028" s="35" t="s">
        <v>73</v>
      </c>
      <c r="F1028" s="25"/>
      <c r="G1028" s="65">
        <v>9.1609024847298102</v>
      </c>
    </row>
    <row r="1029" spans="2:7" ht="15" x14ac:dyDescent="0.25">
      <c r="B1029" s="32" t="s">
        <v>28</v>
      </c>
      <c r="C1029" s="26" t="s">
        <v>182</v>
      </c>
      <c r="D1029" s="35" t="s">
        <v>62</v>
      </c>
      <c r="E1029" s="35" t="s">
        <v>73</v>
      </c>
      <c r="F1029" s="25"/>
      <c r="G1029" s="65">
        <v>1.27320365646116</v>
      </c>
    </row>
    <row r="1030" spans="2:7" ht="15" x14ac:dyDescent="0.25">
      <c r="B1030" s="32" t="s">
        <v>28</v>
      </c>
      <c r="C1030" s="26" t="s">
        <v>186</v>
      </c>
      <c r="D1030" s="35" t="s">
        <v>62</v>
      </c>
      <c r="E1030" s="35" t="s">
        <v>73</v>
      </c>
      <c r="F1030" s="25"/>
      <c r="G1030" s="65">
        <v>2.7553693056499999</v>
      </c>
    </row>
    <row r="1031" spans="2:7" ht="15" x14ac:dyDescent="0.25">
      <c r="B1031" s="32" t="s">
        <v>28</v>
      </c>
      <c r="C1031" s="26" t="s">
        <v>414</v>
      </c>
      <c r="D1031" s="35" t="s">
        <v>62</v>
      </c>
      <c r="E1031" s="35" t="s">
        <v>73</v>
      </c>
      <c r="F1031" s="25"/>
      <c r="G1031" s="65">
        <v>9.1609024847298102</v>
      </c>
    </row>
    <row r="1032" spans="2:7" ht="15" x14ac:dyDescent="0.25">
      <c r="B1032" s="32" t="s">
        <v>28</v>
      </c>
      <c r="C1032" s="26" t="s">
        <v>416</v>
      </c>
      <c r="D1032" s="35" t="s">
        <v>62</v>
      </c>
      <c r="E1032" s="35" t="s">
        <v>73</v>
      </c>
      <c r="F1032" s="25"/>
      <c r="G1032" s="65">
        <v>1.27320365646116</v>
      </c>
    </row>
    <row r="1033" spans="2:7" ht="15" x14ac:dyDescent="0.25">
      <c r="B1033" s="32" t="s">
        <v>28</v>
      </c>
      <c r="C1033" s="26" t="s">
        <v>418</v>
      </c>
      <c r="D1033" s="35" t="s">
        <v>62</v>
      </c>
      <c r="E1033" s="35" t="s">
        <v>73</v>
      </c>
      <c r="F1033" s="25"/>
      <c r="G1033" s="65">
        <v>2.7553693056499999</v>
      </c>
    </row>
    <row r="1034" spans="2:7" ht="15" x14ac:dyDescent="0.25">
      <c r="B1034" s="32" t="s">
        <v>28</v>
      </c>
      <c r="C1034" s="26" t="s">
        <v>72</v>
      </c>
      <c r="D1034" s="35" t="s">
        <v>62</v>
      </c>
      <c r="E1034" s="35" t="s">
        <v>73</v>
      </c>
      <c r="F1034" s="25"/>
      <c r="G1034" s="65">
        <v>1.42695960418211</v>
      </c>
    </row>
    <row r="1035" spans="2:7" ht="15" x14ac:dyDescent="0.25">
      <c r="B1035" s="32" t="s">
        <v>28</v>
      </c>
      <c r="C1035" s="26" t="s">
        <v>74</v>
      </c>
      <c r="D1035" s="35" t="s">
        <v>62</v>
      </c>
      <c r="E1035" s="35" t="s">
        <v>73</v>
      </c>
      <c r="F1035" s="25"/>
      <c r="G1035" s="65">
        <v>7.4134984025559101</v>
      </c>
    </row>
    <row r="1036" spans="2:7" ht="15" x14ac:dyDescent="0.25">
      <c r="B1036" s="32" t="s">
        <v>28</v>
      </c>
      <c r="C1036" s="26" t="s">
        <v>422</v>
      </c>
      <c r="D1036" s="35" t="s">
        <v>62</v>
      </c>
      <c r="E1036" s="35" t="s">
        <v>73</v>
      </c>
      <c r="F1036" s="25"/>
      <c r="G1036" s="65">
        <v>6260000000</v>
      </c>
    </row>
    <row r="1037" spans="2:7" ht="15" x14ac:dyDescent="0.25">
      <c r="B1037" s="32" t="s">
        <v>28</v>
      </c>
      <c r="C1037" s="26" t="s">
        <v>423</v>
      </c>
      <c r="D1037" s="35" t="s">
        <v>62</v>
      </c>
      <c r="E1037" s="35" t="s">
        <v>73</v>
      </c>
      <c r="F1037" s="25"/>
      <c r="G1037" s="65">
        <v>6234017698.6196003</v>
      </c>
    </row>
    <row r="1038" spans="2:7" ht="15" x14ac:dyDescent="0.25">
      <c r="B1038" s="32" t="s">
        <v>28</v>
      </c>
      <c r="C1038" s="26" t="s">
        <v>87</v>
      </c>
      <c r="D1038" s="35" t="s">
        <v>62</v>
      </c>
      <c r="E1038" s="35" t="s">
        <v>73</v>
      </c>
      <c r="F1038" s="25"/>
      <c r="G1038" s="65">
        <v>6170424456.8564997</v>
      </c>
    </row>
    <row r="1039" spans="2:7" ht="15" x14ac:dyDescent="0.25">
      <c r="B1039" s="32" t="s">
        <v>28</v>
      </c>
      <c r="C1039" s="26" t="s">
        <v>88</v>
      </c>
      <c r="D1039" s="35" t="s">
        <v>57</v>
      </c>
      <c r="E1039" s="35" t="s">
        <v>60</v>
      </c>
      <c r="F1039" s="35">
        <v>50</v>
      </c>
      <c r="G1039" s="65" t="s">
        <v>738</v>
      </c>
    </row>
    <row r="1040" spans="2:7" ht="15" x14ac:dyDescent="0.25">
      <c r="B1040" s="32" t="s">
        <v>28</v>
      </c>
      <c r="C1040" s="26" t="s">
        <v>90</v>
      </c>
      <c r="D1040" s="35" t="s">
        <v>57</v>
      </c>
      <c r="E1040" s="35" t="s">
        <v>60</v>
      </c>
      <c r="F1040" s="35">
        <v>50</v>
      </c>
      <c r="G1040" s="65" t="s">
        <v>739</v>
      </c>
    </row>
    <row r="1041" spans="2:7" ht="15" x14ac:dyDescent="0.25">
      <c r="B1041" s="32" t="s">
        <v>28</v>
      </c>
      <c r="C1041" s="26" t="s">
        <v>92</v>
      </c>
      <c r="D1041" s="35" t="s">
        <v>57</v>
      </c>
      <c r="E1041" s="35" t="s">
        <v>60</v>
      </c>
      <c r="F1041" s="35">
        <v>50</v>
      </c>
      <c r="G1041" s="65" t="s">
        <v>95</v>
      </c>
    </row>
    <row r="1042" spans="2:7" ht="15" x14ac:dyDescent="0.25">
      <c r="B1042" s="32" t="s">
        <v>28</v>
      </c>
      <c r="C1042" s="26" t="s">
        <v>94</v>
      </c>
      <c r="D1042" s="35" t="s">
        <v>57</v>
      </c>
      <c r="E1042" s="35" t="s">
        <v>60</v>
      </c>
      <c r="F1042" s="35">
        <v>50</v>
      </c>
      <c r="G1042" s="65" t="s">
        <v>95</v>
      </c>
    </row>
    <row r="1043" spans="2:7" ht="15" x14ac:dyDescent="0.25">
      <c r="B1043" s="32" t="s">
        <v>28</v>
      </c>
      <c r="C1043" s="26" t="s">
        <v>96</v>
      </c>
      <c r="D1043" s="35" t="s">
        <v>57</v>
      </c>
      <c r="E1043" s="35" t="s">
        <v>60</v>
      </c>
      <c r="F1043" s="35">
        <v>50</v>
      </c>
      <c r="G1043" s="65" t="s">
        <v>95</v>
      </c>
    </row>
    <row r="1044" spans="2:7" ht="15" x14ac:dyDescent="0.25">
      <c r="B1044" s="32" t="s">
        <v>28</v>
      </c>
      <c r="C1044" s="26" t="s">
        <v>136</v>
      </c>
      <c r="D1044" s="35" t="s">
        <v>62</v>
      </c>
      <c r="E1044" s="35" t="s">
        <v>60</v>
      </c>
      <c r="F1044" s="35">
        <v>20</v>
      </c>
      <c r="G1044" s="65" t="s">
        <v>1293</v>
      </c>
    </row>
    <row r="1045" spans="2:7" ht="15" x14ac:dyDescent="0.25">
      <c r="B1045" s="32" t="s">
        <v>28</v>
      </c>
      <c r="C1045" s="26" t="s">
        <v>138</v>
      </c>
      <c r="D1045" s="35" t="s">
        <v>62</v>
      </c>
      <c r="E1045" s="35" t="s">
        <v>60</v>
      </c>
      <c r="F1045" s="35">
        <v>50</v>
      </c>
      <c r="G1045" s="65" t="s">
        <v>95</v>
      </c>
    </row>
    <row r="1046" spans="2:7" ht="15" x14ac:dyDescent="0.25">
      <c r="B1046" s="32" t="s">
        <v>28</v>
      </c>
      <c r="C1046" s="26" t="s">
        <v>140</v>
      </c>
      <c r="D1046" s="35" t="s">
        <v>62</v>
      </c>
      <c r="E1046" s="35" t="s">
        <v>60</v>
      </c>
      <c r="F1046" s="35">
        <v>50</v>
      </c>
      <c r="G1046" s="65" t="s">
        <v>95</v>
      </c>
    </row>
    <row r="1047" spans="2:7" ht="15" x14ac:dyDescent="0.25">
      <c r="B1047" s="32" t="s">
        <v>28</v>
      </c>
      <c r="C1047" s="26" t="s">
        <v>141</v>
      </c>
      <c r="D1047" s="35" t="s">
        <v>62</v>
      </c>
      <c r="E1047" s="35" t="s">
        <v>60</v>
      </c>
      <c r="F1047" s="35">
        <v>50</v>
      </c>
      <c r="G1047" s="65" t="s">
        <v>95</v>
      </c>
    </row>
    <row r="1048" spans="2:7" ht="15" x14ac:dyDescent="0.25">
      <c r="B1048" s="32" t="s">
        <v>28</v>
      </c>
      <c r="C1048" s="26" t="s">
        <v>424</v>
      </c>
      <c r="D1048" s="35" t="s">
        <v>62</v>
      </c>
      <c r="E1048" s="35" t="s">
        <v>73</v>
      </c>
      <c r="F1048" s="25"/>
      <c r="G1048" s="65">
        <v>0</v>
      </c>
    </row>
    <row r="1049" spans="2:7" ht="15" x14ac:dyDescent="0.25">
      <c r="B1049" s="32" t="s">
        <v>28</v>
      </c>
      <c r="C1049" s="26" t="s">
        <v>425</v>
      </c>
      <c r="D1049" s="35" t="s">
        <v>62</v>
      </c>
      <c r="E1049" s="35" t="s">
        <v>73</v>
      </c>
      <c r="F1049" s="25"/>
      <c r="G1049" s="65">
        <v>608.85376331632699</v>
      </c>
    </row>
    <row r="1050" spans="2:7" ht="15" x14ac:dyDescent="0.25">
      <c r="B1050" s="32" t="s">
        <v>28</v>
      </c>
      <c r="C1050" s="26" t="s">
        <v>426</v>
      </c>
      <c r="D1050" s="35" t="s">
        <v>62</v>
      </c>
      <c r="E1050" s="35" t="s">
        <v>73</v>
      </c>
      <c r="F1050" s="25"/>
      <c r="G1050" s="65">
        <v>589.69748809631994</v>
      </c>
    </row>
    <row r="1051" spans="2:7" ht="15" x14ac:dyDescent="0.25">
      <c r="B1051" s="32" t="s">
        <v>28</v>
      </c>
      <c r="C1051" s="26" t="s">
        <v>428</v>
      </c>
      <c r="D1051" s="35" t="s">
        <v>62</v>
      </c>
      <c r="E1051" s="35" t="s">
        <v>73</v>
      </c>
      <c r="F1051" s="25"/>
      <c r="G1051" s="65">
        <v>-2.4813858299088703E-4</v>
      </c>
    </row>
    <row r="1052" spans="2:7" ht="15" x14ac:dyDescent="0.25">
      <c r="B1052" s="32" t="s">
        <v>28</v>
      </c>
      <c r="C1052" s="26" t="s">
        <v>429</v>
      </c>
      <c r="D1052" s="35" t="s">
        <v>62</v>
      </c>
      <c r="E1052" s="35" t="s">
        <v>73</v>
      </c>
      <c r="F1052" s="25"/>
      <c r="G1052" s="65">
        <v>1.0306137318063501E-2</v>
      </c>
    </row>
    <row r="1053" spans="2:7" ht="15" x14ac:dyDescent="0.25">
      <c r="B1053" s="32" t="s">
        <v>28</v>
      </c>
      <c r="C1053" s="26" t="s">
        <v>224</v>
      </c>
      <c r="D1053" s="35" t="s">
        <v>62</v>
      </c>
      <c r="E1053" s="35" t="s">
        <v>85</v>
      </c>
      <c r="F1053" s="35">
        <v>1</v>
      </c>
      <c r="G1053" s="65">
        <v>0</v>
      </c>
    </row>
    <row r="1054" spans="2:7" ht="15" x14ac:dyDescent="0.25">
      <c r="B1054" s="32" t="s">
        <v>28</v>
      </c>
      <c r="C1054" s="26" t="s">
        <v>100</v>
      </c>
      <c r="D1054" s="35" t="s">
        <v>62</v>
      </c>
      <c r="E1054" s="35" t="s">
        <v>85</v>
      </c>
      <c r="F1054" s="35">
        <v>1</v>
      </c>
      <c r="G1054" s="65">
        <v>0</v>
      </c>
    </row>
    <row r="1055" spans="2:7" ht="15" x14ac:dyDescent="0.25">
      <c r="B1055" s="32" t="s">
        <v>28</v>
      </c>
      <c r="C1055" s="26" t="s">
        <v>161</v>
      </c>
      <c r="D1055" s="35" t="s">
        <v>62</v>
      </c>
      <c r="E1055" s="35" t="s">
        <v>85</v>
      </c>
      <c r="F1055" s="35">
        <v>1</v>
      </c>
      <c r="G1055" s="65">
        <v>0</v>
      </c>
    </row>
    <row r="1056" spans="2:7" ht="15" x14ac:dyDescent="0.25">
      <c r="B1056" s="32" t="s">
        <v>28</v>
      </c>
      <c r="C1056" s="26" t="s">
        <v>162</v>
      </c>
      <c r="D1056" s="35" t="s">
        <v>62</v>
      </c>
      <c r="E1056" s="35" t="s">
        <v>85</v>
      </c>
      <c r="F1056" s="35">
        <v>1</v>
      </c>
      <c r="G1056" s="65">
        <v>0</v>
      </c>
    </row>
    <row r="1057" spans="2:7" ht="15" x14ac:dyDescent="0.25">
      <c r="B1057" s="32" t="s">
        <v>28</v>
      </c>
      <c r="C1057" s="26" t="s">
        <v>163</v>
      </c>
      <c r="D1057" s="35" t="s">
        <v>62</v>
      </c>
      <c r="E1057" s="35" t="s">
        <v>85</v>
      </c>
      <c r="F1057" s="35">
        <v>1</v>
      </c>
      <c r="G1057" s="65">
        <v>0</v>
      </c>
    </row>
    <row r="1058" spans="2:7" ht="15" x14ac:dyDescent="0.25">
      <c r="B1058" s="32" t="s">
        <v>28</v>
      </c>
      <c r="C1058" s="26" t="s">
        <v>164</v>
      </c>
      <c r="D1058" s="35" t="s">
        <v>62</v>
      </c>
      <c r="E1058" s="35" t="s">
        <v>85</v>
      </c>
      <c r="F1058" s="35">
        <v>1</v>
      </c>
      <c r="G1058" s="65">
        <v>0</v>
      </c>
    </row>
    <row r="1059" spans="2:7" ht="15" x14ac:dyDescent="0.25">
      <c r="B1059" s="32" t="s">
        <v>28</v>
      </c>
      <c r="C1059" s="26" t="s">
        <v>101</v>
      </c>
      <c r="D1059" s="35" t="s">
        <v>62</v>
      </c>
      <c r="E1059" s="35" t="s">
        <v>85</v>
      </c>
      <c r="F1059" s="35">
        <v>1</v>
      </c>
      <c r="G1059" s="65">
        <v>0</v>
      </c>
    </row>
    <row r="1060" spans="2:7" ht="15" x14ac:dyDescent="0.25">
      <c r="B1060" s="32" t="s">
        <v>28</v>
      </c>
      <c r="C1060" s="26" t="s">
        <v>102</v>
      </c>
      <c r="D1060" s="35" t="s">
        <v>62</v>
      </c>
      <c r="E1060" s="35" t="s">
        <v>85</v>
      </c>
      <c r="F1060" s="35">
        <v>1</v>
      </c>
      <c r="G1060" s="65">
        <v>0</v>
      </c>
    </row>
    <row r="1061" spans="2:7" ht="15" x14ac:dyDescent="0.25">
      <c r="B1061" s="32" t="s">
        <v>28</v>
      </c>
      <c r="C1061" s="26" t="s">
        <v>165</v>
      </c>
      <c r="D1061" s="35" t="s">
        <v>62</v>
      </c>
      <c r="E1061" s="35" t="s">
        <v>85</v>
      </c>
      <c r="F1061" s="35">
        <v>1</v>
      </c>
      <c r="G1061" s="65">
        <v>0</v>
      </c>
    </row>
    <row r="1062" spans="2:7" ht="15" x14ac:dyDescent="0.25">
      <c r="B1062" s="32" t="s">
        <v>28</v>
      </c>
      <c r="C1062" s="26" t="s">
        <v>166</v>
      </c>
      <c r="D1062" s="35" t="s">
        <v>62</v>
      </c>
      <c r="E1062" s="35" t="s">
        <v>85</v>
      </c>
      <c r="F1062" s="35">
        <v>1</v>
      </c>
      <c r="G1062" s="65">
        <v>0</v>
      </c>
    </row>
    <row r="1063" spans="2:7" ht="15" x14ac:dyDescent="0.25">
      <c r="B1063" s="32" t="s">
        <v>28</v>
      </c>
      <c r="C1063" s="26" t="s">
        <v>103</v>
      </c>
      <c r="D1063" s="35" t="s">
        <v>62</v>
      </c>
      <c r="E1063" s="35" t="s">
        <v>85</v>
      </c>
      <c r="F1063" s="35">
        <v>1</v>
      </c>
      <c r="G1063" s="65">
        <v>0</v>
      </c>
    </row>
    <row r="1064" spans="2:7" ht="15" x14ac:dyDescent="0.25">
      <c r="B1064" s="32" t="s">
        <v>28</v>
      </c>
      <c r="C1064" s="26" t="s">
        <v>104</v>
      </c>
      <c r="D1064" s="35" t="s">
        <v>62</v>
      </c>
      <c r="E1064" s="35" t="s">
        <v>85</v>
      </c>
      <c r="F1064" s="35">
        <v>1</v>
      </c>
      <c r="G1064" s="65">
        <v>0</v>
      </c>
    </row>
    <row r="1065" spans="2:7" ht="15" x14ac:dyDescent="0.25">
      <c r="B1065" s="32" t="s">
        <v>28</v>
      </c>
      <c r="C1065" s="26" t="s">
        <v>167</v>
      </c>
      <c r="D1065" s="35" t="s">
        <v>62</v>
      </c>
      <c r="E1065" s="35" t="s">
        <v>85</v>
      </c>
      <c r="F1065" s="35">
        <v>1</v>
      </c>
      <c r="G1065" s="65">
        <v>0</v>
      </c>
    </row>
    <row r="1066" spans="2:7" ht="15" x14ac:dyDescent="0.25">
      <c r="B1066" s="32" t="s">
        <v>28</v>
      </c>
      <c r="C1066" s="26" t="s">
        <v>168</v>
      </c>
      <c r="D1066" s="35" t="s">
        <v>62</v>
      </c>
      <c r="E1066" s="35" t="s">
        <v>85</v>
      </c>
      <c r="F1066" s="35">
        <v>1</v>
      </c>
      <c r="G1066" s="65">
        <v>0</v>
      </c>
    </row>
    <row r="1067" spans="2:7" ht="15" x14ac:dyDescent="0.25">
      <c r="B1067" s="32" t="s">
        <v>28</v>
      </c>
      <c r="C1067" s="26" t="s">
        <v>169</v>
      </c>
      <c r="D1067" s="35" t="s">
        <v>62</v>
      </c>
      <c r="E1067" s="35" t="s">
        <v>85</v>
      </c>
      <c r="F1067" s="35">
        <v>1</v>
      </c>
      <c r="G1067" s="65">
        <v>0</v>
      </c>
    </row>
    <row r="1068" spans="2:7" ht="15" x14ac:dyDescent="0.25">
      <c r="B1068" s="32" t="s">
        <v>28</v>
      </c>
      <c r="C1068" s="26" t="s">
        <v>170</v>
      </c>
      <c r="D1068" s="35" t="s">
        <v>62</v>
      </c>
      <c r="E1068" s="35" t="s">
        <v>85</v>
      </c>
      <c r="F1068" s="35">
        <v>1</v>
      </c>
      <c r="G1068" s="65">
        <v>0</v>
      </c>
    </row>
    <row r="1069" spans="2:7" ht="15" x14ac:dyDescent="0.25">
      <c r="B1069" s="32" t="s">
        <v>28</v>
      </c>
      <c r="C1069" s="26" t="s">
        <v>341</v>
      </c>
      <c r="D1069" s="35" t="s">
        <v>62</v>
      </c>
      <c r="E1069" s="35" t="s">
        <v>85</v>
      </c>
      <c r="F1069" s="35">
        <v>1</v>
      </c>
      <c r="G1069" s="65">
        <v>0</v>
      </c>
    </row>
    <row r="1070" spans="2:7" ht="15" x14ac:dyDescent="0.25">
      <c r="B1070" s="32" t="s">
        <v>28</v>
      </c>
      <c r="C1070" s="26" t="s">
        <v>171</v>
      </c>
      <c r="D1070" s="35" t="s">
        <v>62</v>
      </c>
      <c r="E1070" s="35" t="s">
        <v>85</v>
      </c>
      <c r="F1070" s="35">
        <v>1</v>
      </c>
      <c r="G1070" s="65">
        <v>0</v>
      </c>
    </row>
    <row r="1071" spans="2:7" ht="15" x14ac:dyDescent="0.25">
      <c r="B1071" s="32" t="s">
        <v>28</v>
      </c>
      <c r="C1071" s="26" t="s">
        <v>172</v>
      </c>
      <c r="D1071" s="35" t="s">
        <v>62</v>
      </c>
      <c r="E1071" s="35" t="s">
        <v>85</v>
      </c>
      <c r="F1071" s="35">
        <v>1</v>
      </c>
      <c r="G1071" s="65">
        <v>0</v>
      </c>
    </row>
    <row r="1072" spans="2:7" ht="15" x14ac:dyDescent="0.25">
      <c r="B1072" s="32" t="s">
        <v>28</v>
      </c>
      <c r="C1072" s="26" t="s">
        <v>105</v>
      </c>
      <c r="D1072" s="35" t="s">
        <v>62</v>
      </c>
      <c r="E1072" s="35" t="s">
        <v>85</v>
      </c>
      <c r="F1072" s="35">
        <v>1</v>
      </c>
      <c r="G1072" s="65">
        <v>0</v>
      </c>
    </row>
    <row r="1073" spans="2:7" ht="15" x14ac:dyDescent="0.25">
      <c r="B1073" s="32" t="s">
        <v>28</v>
      </c>
      <c r="C1073" s="26" t="s">
        <v>106</v>
      </c>
      <c r="D1073" s="35" t="s">
        <v>62</v>
      </c>
      <c r="E1073" s="35" t="s">
        <v>85</v>
      </c>
      <c r="F1073" s="35">
        <v>1</v>
      </c>
      <c r="G1073" s="65">
        <v>0</v>
      </c>
    </row>
    <row r="1074" spans="2:7" ht="15" x14ac:dyDescent="0.25">
      <c r="B1074" s="32" t="s">
        <v>28</v>
      </c>
      <c r="C1074" s="26" t="s">
        <v>173</v>
      </c>
      <c r="D1074" s="35" t="s">
        <v>62</v>
      </c>
      <c r="E1074" s="35" t="s">
        <v>85</v>
      </c>
      <c r="F1074" s="35">
        <v>1</v>
      </c>
      <c r="G1074" s="65">
        <v>0</v>
      </c>
    </row>
    <row r="1075" spans="2:7" ht="15" x14ac:dyDescent="0.25">
      <c r="B1075" s="32" t="s">
        <v>28</v>
      </c>
      <c r="C1075" s="26" t="s">
        <v>174</v>
      </c>
      <c r="D1075" s="35" t="s">
        <v>62</v>
      </c>
      <c r="E1075" s="35" t="s">
        <v>85</v>
      </c>
      <c r="F1075" s="35">
        <v>1</v>
      </c>
      <c r="G1075" s="65">
        <v>0</v>
      </c>
    </row>
    <row r="1076" spans="2:7" ht="15" x14ac:dyDescent="0.25">
      <c r="B1076" s="32" t="s">
        <v>28</v>
      </c>
      <c r="C1076" s="26" t="s">
        <v>432</v>
      </c>
      <c r="D1076" s="35" t="s">
        <v>62</v>
      </c>
      <c r="E1076" s="35" t="s">
        <v>73</v>
      </c>
      <c r="F1076" s="25"/>
      <c r="G1076" s="65">
        <v>8.9034096495373305</v>
      </c>
    </row>
    <row r="1077" spans="2:7" ht="15" x14ac:dyDescent="0.25">
      <c r="B1077" s="32" t="s">
        <v>28</v>
      </c>
      <c r="C1077" s="26" t="s">
        <v>433</v>
      </c>
      <c r="D1077" s="35" t="s">
        <v>62</v>
      </c>
      <c r="E1077" s="35" t="s">
        <v>73</v>
      </c>
      <c r="F1077" s="25"/>
      <c r="G1077" s="65">
        <v>0</v>
      </c>
    </row>
    <row r="1078" spans="2:7" ht="15" x14ac:dyDescent="0.25">
      <c r="B1078" s="32" t="s">
        <v>28</v>
      </c>
      <c r="C1078" s="26" t="s">
        <v>434</v>
      </c>
      <c r="D1078" s="35" t="s">
        <v>62</v>
      </c>
      <c r="E1078" s="35" t="s">
        <v>73</v>
      </c>
      <c r="F1078" s="25"/>
      <c r="G1078" s="65">
        <v>0</v>
      </c>
    </row>
    <row r="1079" spans="2:7" ht="15" x14ac:dyDescent="0.25">
      <c r="B1079" s="32" t="s">
        <v>28</v>
      </c>
      <c r="C1079" s="26" t="s">
        <v>435</v>
      </c>
      <c r="D1079" s="35" t="s">
        <v>62</v>
      </c>
      <c r="E1079" s="35" t="s">
        <v>73</v>
      </c>
      <c r="F1079" s="25"/>
      <c r="G1079" s="65">
        <v>0</v>
      </c>
    </row>
    <row r="1080" spans="2:7" ht="15" x14ac:dyDescent="0.25">
      <c r="B1080" s="32" t="s">
        <v>28</v>
      </c>
      <c r="C1080" s="26" t="s">
        <v>436</v>
      </c>
      <c r="D1080" s="35" t="s">
        <v>62</v>
      </c>
      <c r="E1080" s="35" t="s">
        <v>296</v>
      </c>
      <c r="F1080" s="25"/>
      <c r="G1080" s="65">
        <v>5</v>
      </c>
    </row>
    <row r="1081" spans="2:7" ht="15" x14ac:dyDescent="0.25">
      <c r="B1081" s="32" t="s">
        <v>28</v>
      </c>
      <c r="C1081" s="26" t="s">
        <v>193</v>
      </c>
      <c r="D1081" s="35" t="s">
        <v>62</v>
      </c>
      <c r="E1081" s="35" t="s">
        <v>73</v>
      </c>
      <c r="F1081" s="25"/>
      <c r="G1081" s="65"/>
    </row>
    <row r="1082" spans="2:7" ht="15" x14ac:dyDescent="0.25">
      <c r="B1082" s="32" t="s">
        <v>28</v>
      </c>
      <c r="C1082" s="26" t="s">
        <v>194</v>
      </c>
      <c r="D1082" s="35" t="s">
        <v>62</v>
      </c>
      <c r="E1082" s="35" t="s">
        <v>73</v>
      </c>
      <c r="F1082" s="25"/>
      <c r="G1082" s="65"/>
    </row>
    <row r="1083" spans="2:7" ht="15" x14ac:dyDescent="0.25">
      <c r="B1083" s="32" t="s">
        <v>28</v>
      </c>
      <c r="C1083" s="26" t="s">
        <v>187</v>
      </c>
      <c r="D1083" s="35" t="s">
        <v>62</v>
      </c>
      <c r="E1083" s="35" t="s">
        <v>73</v>
      </c>
      <c r="F1083" s="25"/>
      <c r="G1083" s="65"/>
    </row>
    <row r="1084" spans="2:7" ht="15" x14ac:dyDescent="0.25">
      <c r="B1084" s="32" t="s">
        <v>28</v>
      </c>
      <c r="C1084" s="26" t="s">
        <v>195</v>
      </c>
      <c r="D1084" s="35" t="s">
        <v>62</v>
      </c>
      <c r="E1084" s="35" t="s">
        <v>73</v>
      </c>
      <c r="F1084" s="25"/>
      <c r="G1084" s="65"/>
    </row>
    <row r="1085" spans="2:7" ht="15" x14ac:dyDescent="0.25">
      <c r="B1085" s="32" t="s">
        <v>28</v>
      </c>
      <c r="C1085" s="26" t="s">
        <v>196</v>
      </c>
      <c r="D1085" s="35" t="s">
        <v>62</v>
      </c>
      <c r="E1085" s="35" t="s">
        <v>73</v>
      </c>
      <c r="F1085" s="25"/>
      <c r="G1085" s="65"/>
    </row>
    <row r="1086" spans="2:7" ht="15" x14ac:dyDescent="0.25">
      <c r="B1086" s="32" t="s">
        <v>28</v>
      </c>
      <c r="C1086" s="26" t="s">
        <v>202</v>
      </c>
      <c r="D1086" s="35" t="s">
        <v>62</v>
      </c>
      <c r="E1086" s="35" t="s">
        <v>73</v>
      </c>
      <c r="F1086" s="25"/>
      <c r="G1086" s="65"/>
    </row>
    <row r="1087" spans="2:7" ht="15" x14ac:dyDescent="0.25">
      <c r="B1087" s="32" t="s">
        <v>28</v>
      </c>
      <c r="C1087" s="26" t="s">
        <v>203</v>
      </c>
      <c r="D1087" s="35" t="s">
        <v>62</v>
      </c>
      <c r="E1087" s="35" t="s">
        <v>73</v>
      </c>
      <c r="F1087" s="25"/>
      <c r="G1087" s="65"/>
    </row>
    <row r="1088" spans="2:7" ht="15" x14ac:dyDescent="0.25">
      <c r="B1088" s="32" t="s">
        <v>28</v>
      </c>
      <c r="C1088" s="26" t="s">
        <v>204</v>
      </c>
      <c r="D1088" s="35" t="s">
        <v>62</v>
      </c>
      <c r="E1088" s="35" t="s">
        <v>73</v>
      </c>
      <c r="F1088" s="25"/>
      <c r="G1088" s="65"/>
    </row>
    <row r="1089" spans="2:7" ht="15" x14ac:dyDescent="0.25">
      <c r="B1089" s="32" t="s">
        <v>28</v>
      </c>
      <c r="C1089" s="26" t="s">
        <v>205</v>
      </c>
      <c r="D1089" s="35" t="s">
        <v>62</v>
      </c>
      <c r="E1089" s="35" t="s">
        <v>73</v>
      </c>
      <c r="F1089" s="25"/>
      <c r="G1089" s="65"/>
    </row>
    <row r="1090" spans="2:7" ht="15" x14ac:dyDescent="0.25">
      <c r="B1090" s="32" t="s">
        <v>28</v>
      </c>
      <c r="C1090" s="26" t="s">
        <v>206</v>
      </c>
      <c r="D1090" s="35" t="s">
        <v>62</v>
      </c>
      <c r="E1090" s="35" t="s">
        <v>73</v>
      </c>
      <c r="F1090" s="25"/>
      <c r="G1090" s="65"/>
    </row>
    <row r="1091" spans="2:7" ht="15" x14ac:dyDescent="0.25">
      <c r="B1091" s="32" t="s">
        <v>28</v>
      </c>
      <c r="C1091" s="26" t="s">
        <v>200</v>
      </c>
      <c r="D1091" s="35" t="s">
        <v>62</v>
      </c>
      <c r="E1091" s="35" t="s">
        <v>73</v>
      </c>
      <c r="F1091" s="25"/>
      <c r="G1091" s="65">
        <v>1.59749996896805E-2</v>
      </c>
    </row>
    <row r="1092" spans="2:7" ht="15" x14ac:dyDescent="0.25">
      <c r="B1092" s="32" t="s">
        <v>28</v>
      </c>
      <c r="C1092" s="26" t="s">
        <v>191</v>
      </c>
      <c r="D1092" s="35" t="s">
        <v>62</v>
      </c>
      <c r="E1092" s="35" t="s">
        <v>73</v>
      </c>
      <c r="F1092" s="25"/>
      <c r="G1092" s="65">
        <v>604.23875054493897</v>
      </c>
    </row>
    <row r="1093" spans="2:7" ht="15" x14ac:dyDescent="0.25">
      <c r="B1093" s="32" t="s">
        <v>28</v>
      </c>
      <c r="C1093" s="26" t="s">
        <v>192</v>
      </c>
      <c r="D1093" s="35" t="s">
        <v>62</v>
      </c>
      <c r="E1093" s="35" t="s">
        <v>73</v>
      </c>
      <c r="F1093" s="25"/>
      <c r="G1093" s="65">
        <v>585.15949247778701</v>
      </c>
    </row>
    <row r="1094" spans="2:7" ht="15" x14ac:dyDescent="0.25">
      <c r="B1094" s="112" t="s">
        <v>2443</v>
      </c>
      <c r="C1094" s="91" t="s">
        <v>56</v>
      </c>
      <c r="D1094" s="35" t="s">
        <v>57</v>
      </c>
      <c r="E1094" s="35" t="s">
        <v>58</v>
      </c>
      <c r="F1094" s="25"/>
      <c r="G1094" s="81">
        <v>44579</v>
      </c>
    </row>
    <row r="1095" spans="2:7" ht="15" x14ac:dyDescent="0.25">
      <c r="B1095" s="112" t="s">
        <v>2443</v>
      </c>
      <c r="C1095" s="91" t="s">
        <v>342</v>
      </c>
      <c r="D1095" s="35" t="s">
        <v>57</v>
      </c>
      <c r="E1095" s="35" t="s">
        <v>218</v>
      </c>
      <c r="F1095" s="25">
        <v>10</v>
      </c>
      <c r="G1095" s="65" t="s">
        <v>386</v>
      </c>
    </row>
    <row r="1096" spans="2:7" ht="15" x14ac:dyDescent="0.25">
      <c r="B1096" s="112" t="s">
        <v>2443</v>
      </c>
      <c r="C1096" s="91" t="s">
        <v>110</v>
      </c>
      <c r="D1096" s="35" t="s">
        <v>62</v>
      </c>
      <c r="E1096" s="35" t="s">
        <v>60</v>
      </c>
      <c r="F1096" s="25">
        <v>20</v>
      </c>
      <c r="G1096" s="65" t="s">
        <v>111</v>
      </c>
    </row>
    <row r="1097" spans="2:7" ht="15" x14ac:dyDescent="0.25">
      <c r="B1097" s="112" t="s">
        <v>2443</v>
      </c>
      <c r="C1097" s="91" t="s">
        <v>229</v>
      </c>
      <c r="D1097" s="35" t="s">
        <v>62</v>
      </c>
      <c r="E1097" s="35" t="s">
        <v>60</v>
      </c>
      <c r="F1097" s="25">
        <v>20</v>
      </c>
      <c r="G1097" s="65" t="s">
        <v>1262</v>
      </c>
    </row>
    <row r="1098" spans="2:7" ht="15" x14ac:dyDescent="0.25">
      <c r="B1098" s="112" t="s">
        <v>2443</v>
      </c>
      <c r="C1098" s="91" t="s">
        <v>230</v>
      </c>
      <c r="D1098" s="35" t="s">
        <v>62</v>
      </c>
      <c r="E1098" s="35" t="s">
        <v>60</v>
      </c>
      <c r="F1098" s="25">
        <v>20</v>
      </c>
      <c r="G1098" s="65" t="s">
        <v>1263</v>
      </c>
    </row>
    <row r="1099" spans="2:7" ht="15" x14ac:dyDescent="0.25">
      <c r="B1099" s="112" t="s">
        <v>2443</v>
      </c>
      <c r="C1099" s="91" t="s">
        <v>387</v>
      </c>
      <c r="D1099" s="35" t="s">
        <v>62</v>
      </c>
      <c r="E1099" s="35" t="s">
        <v>60</v>
      </c>
      <c r="F1099" s="25">
        <v>30</v>
      </c>
      <c r="G1099" s="65" t="s">
        <v>1264</v>
      </c>
    </row>
    <row r="1100" spans="2:7" ht="15" x14ac:dyDescent="0.25">
      <c r="B1100" s="112" t="s">
        <v>2443</v>
      </c>
      <c r="C1100" s="91" t="s">
        <v>388</v>
      </c>
      <c r="D1100" s="35" t="s">
        <v>62</v>
      </c>
      <c r="E1100" s="35" t="s">
        <v>60</v>
      </c>
      <c r="F1100" s="25">
        <v>30</v>
      </c>
      <c r="G1100" s="65" t="s">
        <v>1265</v>
      </c>
    </row>
    <row r="1101" spans="2:7" ht="15" x14ac:dyDescent="0.25">
      <c r="B1101" s="112" t="s">
        <v>2443</v>
      </c>
      <c r="C1101" s="91" t="s">
        <v>227</v>
      </c>
      <c r="D1101" s="35" t="s">
        <v>57</v>
      </c>
      <c r="E1101" s="35" t="s">
        <v>60</v>
      </c>
      <c r="F1101" s="25">
        <v>256</v>
      </c>
      <c r="G1101" s="65" t="s">
        <v>1266</v>
      </c>
    </row>
    <row r="1102" spans="2:7" ht="15" x14ac:dyDescent="0.25">
      <c r="B1102" s="112" t="s">
        <v>2443</v>
      </c>
      <c r="C1102" s="91" t="s">
        <v>389</v>
      </c>
      <c r="D1102" s="35" t="s">
        <v>62</v>
      </c>
      <c r="E1102" s="35" t="s">
        <v>73</v>
      </c>
      <c r="F1102" s="25"/>
      <c r="G1102" s="65">
        <v>100.072618000874</v>
      </c>
    </row>
    <row r="1103" spans="2:7" ht="15" x14ac:dyDescent="0.25">
      <c r="B1103" s="112" t="s">
        <v>2443</v>
      </c>
      <c r="C1103" s="91" t="s">
        <v>390</v>
      </c>
      <c r="D1103" s="35" t="s">
        <v>62</v>
      </c>
      <c r="E1103" s="35" t="s">
        <v>73</v>
      </c>
      <c r="F1103" s="25"/>
      <c r="G1103" s="65">
        <v>241.39229424141001</v>
      </c>
    </row>
    <row r="1104" spans="2:7" ht="15" x14ac:dyDescent="0.25">
      <c r="B1104" s="112" t="s">
        <v>2443</v>
      </c>
      <c r="C1104" s="91" t="s">
        <v>391</v>
      </c>
      <c r="D1104" s="35" t="s">
        <v>62</v>
      </c>
      <c r="E1104" s="35" t="s">
        <v>73</v>
      </c>
      <c r="F1104" s="25"/>
      <c r="G1104" s="65">
        <v>100.968641598945</v>
      </c>
    </row>
    <row r="1105" spans="2:7" ht="15" x14ac:dyDescent="0.25">
      <c r="B1105" s="112" t="s">
        <v>2443</v>
      </c>
      <c r="C1105" s="91" t="s">
        <v>392</v>
      </c>
      <c r="D1105" s="35" t="s">
        <v>62</v>
      </c>
      <c r="E1105" s="35" t="s">
        <v>73</v>
      </c>
      <c r="F1105" s="25"/>
      <c r="G1105" s="65">
        <v>243.39212062552701</v>
      </c>
    </row>
    <row r="1106" spans="2:7" ht="15" x14ac:dyDescent="0.25">
      <c r="B1106" s="112" t="s">
        <v>2443</v>
      </c>
      <c r="C1106" s="91" t="s">
        <v>393</v>
      </c>
      <c r="D1106" s="35" t="s">
        <v>62</v>
      </c>
      <c r="E1106" s="35" t="s">
        <v>73</v>
      </c>
      <c r="F1106" s="25"/>
      <c r="G1106" s="65">
        <v>1</v>
      </c>
    </row>
    <row r="1107" spans="2:7" ht="15" x14ac:dyDescent="0.25">
      <c r="B1107" s="112" t="s">
        <v>2443</v>
      </c>
      <c r="C1107" s="91" t="s">
        <v>394</v>
      </c>
      <c r="D1107" s="35" t="s">
        <v>62</v>
      </c>
      <c r="E1107" s="35" t="s">
        <v>73</v>
      </c>
      <c r="F1107" s="25"/>
      <c r="G1107" s="65">
        <v>0</v>
      </c>
    </row>
    <row r="1108" spans="2:7" ht="15" x14ac:dyDescent="0.25">
      <c r="B1108" s="112" t="s">
        <v>2443</v>
      </c>
      <c r="C1108" s="91" t="s">
        <v>395</v>
      </c>
      <c r="D1108" s="35" t="s">
        <v>62</v>
      </c>
      <c r="E1108" s="35" t="s">
        <v>73</v>
      </c>
      <c r="F1108" s="25"/>
      <c r="G1108" s="65">
        <v>1</v>
      </c>
    </row>
    <row r="1109" spans="2:7" ht="15" x14ac:dyDescent="0.25">
      <c r="B1109" s="112" t="s">
        <v>2443</v>
      </c>
      <c r="C1109" s="91" t="s">
        <v>396</v>
      </c>
      <c r="D1109" s="35" t="s">
        <v>62</v>
      </c>
      <c r="E1109" s="35" t="s">
        <v>73</v>
      </c>
      <c r="F1109" s="25"/>
      <c r="G1109" s="65">
        <v>0</v>
      </c>
    </row>
    <row r="1110" spans="2:7" ht="15" x14ac:dyDescent="0.25">
      <c r="B1110" s="112" t="s">
        <v>2443</v>
      </c>
      <c r="C1110" s="91" t="s">
        <v>397</v>
      </c>
      <c r="D1110" s="35" t="s">
        <v>62</v>
      </c>
      <c r="E1110" s="35" t="s">
        <v>73</v>
      </c>
      <c r="F1110" s="25"/>
      <c r="G1110" s="65"/>
    </row>
    <row r="1111" spans="2:7" ht="15" x14ac:dyDescent="0.25">
      <c r="B1111" s="112" t="s">
        <v>2443</v>
      </c>
      <c r="C1111" s="91" t="s">
        <v>398</v>
      </c>
      <c r="D1111" s="35" t="s">
        <v>62</v>
      </c>
      <c r="E1111" s="35" t="s">
        <v>73</v>
      </c>
      <c r="F1111" s="25"/>
      <c r="G1111" s="65"/>
    </row>
    <row r="1112" spans="2:7" ht="15" x14ac:dyDescent="0.25">
      <c r="B1112" s="112" t="s">
        <v>2443</v>
      </c>
      <c r="C1112" s="91" t="s">
        <v>179</v>
      </c>
      <c r="D1112" s="35" t="s">
        <v>62</v>
      </c>
      <c r="E1112" s="35" t="s">
        <v>73</v>
      </c>
      <c r="F1112" s="25"/>
      <c r="G1112" s="65">
        <v>5.3457830177308097</v>
      </c>
    </row>
    <row r="1113" spans="2:7" ht="15" x14ac:dyDescent="0.25">
      <c r="B1113" s="112" t="s">
        <v>2443</v>
      </c>
      <c r="C1113" s="91" t="s">
        <v>399</v>
      </c>
      <c r="D1113" s="35" t="s">
        <v>62</v>
      </c>
      <c r="E1113" s="35" t="s">
        <v>73</v>
      </c>
      <c r="F1113" s="25"/>
      <c r="G1113" s="65">
        <v>5.4155969365875603</v>
      </c>
    </row>
    <row r="1114" spans="2:7" ht="15" x14ac:dyDescent="0.25">
      <c r="B1114" s="112" t="s">
        <v>2443</v>
      </c>
      <c r="C1114" s="91" t="s">
        <v>400</v>
      </c>
      <c r="D1114" s="35" t="s">
        <v>62</v>
      </c>
      <c r="E1114" s="35" t="s">
        <v>73</v>
      </c>
      <c r="F1114" s="25"/>
      <c r="G1114" s="65">
        <v>5.3424956771579204</v>
      </c>
    </row>
    <row r="1115" spans="2:7" ht="15" x14ac:dyDescent="0.25">
      <c r="B1115" s="112" t="s">
        <v>2443</v>
      </c>
      <c r="C1115" s="91" t="s">
        <v>401</v>
      </c>
      <c r="D1115" s="35" t="s">
        <v>62</v>
      </c>
      <c r="E1115" s="35" t="s">
        <v>73</v>
      </c>
      <c r="F1115" s="25"/>
      <c r="G1115" s="65">
        <v>5.4122666645811899</v>
      </c>
    </row>
    <row r="1116" spans="2:7" ht="15" x14ac:dyDescent="0.25">
      <c r="B1116" s="112" t="s">
        <v>2443</v>
      </c>
      <c r="C1116" s="91" t="s">
        <v>177</v>
      </c>
      <c r="D1116" s="35" t="s">
        <v>62</v>
      </c>
      <c r="E1116" s="35" t="s">
        <v>73</v>
      </c>
      <c r="F1116" s="25"/>
      <c r="G1116" s="65">
        <v>0.837801153133367</v>
      </c>
    </row>
    <row r="1117" spans="2:7" ht="15" x14ac:dyDescent="0.25">
      <c r="B1117" s="112" t="s">
        <v>2443</v>
      </c>
      <c r="C1117" s="91" t="s">
        <v>402</v>
      </c>
      <c r="D1117" s="35" t="s">
        <v>62</v>
      </c>
      <c r="E1117" s="35" t="s">
        <v>73</v>
      </c>
      <c r="F1117" s="25"/>
      <c r="G1117" s="65">
        <v>0.84681079523228997</v>
      </c>
    </row>
    <row r="1118" spans="2:7" ht="15" x14ac:dyDescent="0.25">
      <c r="B1118" s="112" t="s">
        <v>2443</v>
      </c>
      <c r="C1118" s="91" t="s">
        <v>181</v>
      </c>
      <c r="D1118" s="35" t="s">
        <v>62</v>
      </c>
      <c r="E1118" s="35" t="s">
        <v>73</v>
      </c>
      <c r="F1118" s="25"/>
      <c r="G1118" s="65">
        <v>5.3014942721083997</v>
      </c>
    </row>
    <row r="1119" spans="2:7" ht="15" x14ac:dyDescent="0.25">
      <c r="B1119" s="112" t="s">
        <v>2443</v>
      </c>
      <c r="C1119" s="91" t="s">
        <v>403</v>
      </c>
      <c r="D1119" s="35" t="s">
        <v>62</v>
      </c>
      <c r="E1119" s="35" t="s">
        <v>73</v>
      </c>
      <c r="F1119" s="25"/>
      <c r="G1119" s="65">
        <v>5.3702469644674</v>
      </c>
    </row>
    <row r="1120" spans="2:7" ht="15" x14ac:dyDescent="0.25">
      <c r="B1120" s="112" t="s">
        <v>2443</v>
      </c>
      <c r="C1120" s="91" t="s">
        <v>185</v>
      </c>
      <c r="D1120" s="35" t="s">
        <v>62</v>
      </c>
      <c r="E1120" s="35" t="s">
        <v>73</v>
      </c>
      <c r="F1120" s="25"/>
      <c r="G1120" s="65">
        <v>47.322870780381102</v>
      </c>
    </row>
    <row r="1121" spans="2:7" ht="15" x14ac:dyDescent="0.25">
      <c r="B1121" s="112" t="s">
        <v>2443</v>
      </c>
      <c r="C1121" s="91" t="s">
        <v>404</v>
      </c>
      <c r="D1121" s="35" t="s">
        <v>62</v>
      </c>
      <c r="E1121" s="35" t="s">
        <v>73</v>
      </c>
      <c r="F1121" s="25"/>
      <c r="G1121" s="65">
        <v>48.220692381256697</v>
      </c>
    </row>
    <row r="1122" spans="2:7" ht="15" x14ac:dyDescent="0.25">
      <c r="B1122" s="112" t="s">
        <v>2443</v>
      </c>
      <c r="C1122" s="91" t="s">
        <v>405</v>
      </c>
      <c r="D1122" s="35" t="s">
        <v>62</v>
      </c>
      <c r="E1122" s="35" t="s">
        <v>73</v>
      </c>
      <c r="F1122" s="25"/>
      <c r="G1122" s="65">
        <v>0.83728595494564095</v>
      </c>
    </row>
    <row r="1123" spans="2:7" ht="15" x14ac:dyDescent="0.25">
      <c r="B1123" s="112" t="s">
        <v>2443</v>
      </c>
      <c r="C1123" s="91" t="s">
        <v>406</v>
      </c>
      <c r="D1123" s="35" t="s">
        <v>62</v>
      </c>
      <c r="E1123" s="35" t="s">
        <v>73</v>
      </c>
      <c r="F1123" s="25"/>
      <c r="G1123" s="65">
        <v>0.84629005664722301</v>
      </c>
    </row>
    <row r="1124" spans="2:7" ht="15" x14ac:dyDescent="0.25">
      <c r="B1124" s="112" t="s">
        <v>2443</v>
      </c>
      <c r="C1124" s="91" t="s">
        <v>407</v>
      </c>
      <c r="D1124" s="35" t="s">
        <v>62</v>
      </c>
      <c r="E1124" s="35" t="s">
        <v>73</v>
      </c>
      <c r="F1124" s="25"/>
      <c r="G1124" s="65">
        <v>5.2982341664962096</v>
      </c>
    </row>
    <row r="1125" spans="2:7" ht="15" x14ac:dyDescent="0.25">
      <c r="B1125" s="112" t="s">
        <v>2443</v>
      </c>
      <c r="C1125" s="91" t="s">
        <v>408</v>
      </c>
      <c r="D1125" s="35" t="s">
        <v>62</v>
      </c>
      <c r="E1125" s="35" t="s">
        <v>73</v>
      </c>
      <c r="F1125" s="25"/>
      <c r="G1125" s="65">
        <v>5.3669445800132998</v>
      </c>
    </row>
    <row r="1126" spans="2:7" ht="15" x14ac:dyDescent="0.25">
      <c r="B1126" s="112" t="s">
        <v>2443</v>
      </c>
      <c r="C1126" s="91" t="s">
        <v>409</v>
      </c>
      <c r="D1126" s="35" t="s">
        <v>62</v>
      </c>
      <c r="E1126" s="35" t="s">
        <v>73</v>
      </c>
      <c r="F1126" s="25"/>
      <c r="G1126" s="65">
        <v>47.293770012050899</v>
      </c>
    </row>
    <row r="1127" spans="2:7" ht="15" x14ac:dyDescent="0.25">
      <c r="B1127" s="112" t="s">
        <v>2443</v>
      </c>
      <c r="C1127" s="91" t="s">
        <v>410</v>
      </c>
      <c r="D1127" s="35" t="s">
        <v>62</v>
      </c>
      <c r="E1127" s="35" t="s">
        <v>73</v>
      </c>
      <c r="F1127" s="25"/>
      <c r="G1127" s="65">
        <v>48.191039505711203</v>
      </c>
    </row>
    <row r="1128" spans="2:7" ht="15" x14ac:dyDescent="0.25">
      <c r="B1128" s="112" t="s">
        <v>2443</v>
      </c>
      <c r="C1128" s="91" t="s">
        <v>178</v>
      </c>
      <c r="D1128" s="35" t="s">
        <v>62</v>
      </c>
      <c r="E1128" s="35" t="s">
        <v>73</v>
      </c>
      <c r="F1128" s="25"/>
      <c r="G1128" s="65">
        <v>0.83540418408233996</v>
      </c>
    </row>
    <row r="1129" spans="2:7" ht="15" x14ac:dyDescent="0.25">
      <c r="B1129" s="112" t="s">
        <v>2443</v>
      </c>
      <c r="C1129" s="91" t="s">
        <v>411</v>
      </c>
      <c r="D1129" s="35" t="s">
        <v>62</v>
      </c>
      <c r="E1129" s="35" t="s">
        <v>73</v>
      </c>
      <c r="F1129" s="25"/>
      <c r="G1129" s="65">
        <v>0.84439083969814299</v>
      </c>
    </row>
    <row r="1130" spans="2:7" ht="15" x14ac:dyDescent="0.25">
      <c r="B1130" s="112" t="s">
        <v>2443</v>
      </c>
      <c r="C1130" s="91" t="s">
        <v>182</v>
      </c>
      <c r="D1130" s="35" t="s">
        <v>62</v>
      </c>
      <c r="E1130" s="35" t="s">
        <v>73</v>
      </c>
      <c r="F1130" s="25"/>
      <c r="G1130" s="65">
        <v>5.3235754278463796</v>
      </c>
    </row>
    <row r="1131" spans="2:7" ht="15" x14ac:dyDescent="0.25">
      <c r="B1131" s="112" t="s">
        <v>2443</v>
      </c>
      <c r="C1131" s="91" t="s">
        <v>412</v>
      </c>
      <c r="D1131" s="35" t="s">
        <v>62</v>
      </c>
      <c r="E1131" s="35" t="s">
        <v>73</v>
      </c>
      <c r="F1131" s="25"/>
      <c r="G1131" s="65">
        <v>5.3928572922599596</v>
      </c>
    </row>
    <row r="1132" spans="2:7" ht="15" x14ac:dyDescent="0.25">
      <c r="B1132" s="112" t="s">
        <v>2443</v>
      </c>
      <c r="C1132" s="91" t="s">
        <v>186</v>
      </c>
      <c r="D1132" s="35" t="s">
        <v>62</v>
      </c>
      <c r="E1132" s="35" t="s">
        <v>73</v>
      </c>
      <c r="F1132" s="25"/>
      <c r="G1132" s="65">
        <v>45.1680290127521</v>
      </c>
    </row>
    <row r="1133" spans="2:7" ht="15" x14ac:dyDescent="0.25">
      <c r="B1133" s="112" t="s">
        <v>2443</v>
      </c>
      <c r="C1133" s="91" t="s">
        <v>413</v>
      </c>
      <c r="D1133" s="35" t="s">
        <v>62</v>
      </c>
      <c r="E1133" s="35" t="s">
        <v>73</v>
      </c>
      <c r="F1133" s="25"/>
      <c r="G1133" s="65">
        <v>46.042748732327702</v>
      </c>
    </row>
    <row r="1134" spans="2:7" ht="15" x14ac:dyDescent="0.25">
      <c r="B1134" s="112" t="s">
        <v>2443</v>
      </c>
      <c r="C1134" s="91" t="s">
        <v>414</v>
      </c>
      <c r="D1134" s="35" t="s">
        <v>62</v>
      </c>
      <c r="E1134" s="35" t="s">
        <v>73</v>
      </c>
      <c r="F1134" s="25"/>
      <c r="G1134" s="65">
        <v>0.83489045988889798</v>
      </c>
    </row>
    <row r="1135" spans="2:7" ht="15" x14ac:dyDescent="0.25">
      <c r="B1135" s="112" t="s">
        <v>2443</v>
      </c>
      <c r="C1135" s="91" t="s">
        <v>415</v>
      </c>
      <c r="D1135" s="35" t="s">
        <v>62</v>
      </c>
      <c r="E1135" s="35" t="s">
        <v>73</v>
      </c>
      <c r="F1135" s="25"/>
      <c r="G1135" s="65">
        <v>0.84387158924268801</v>
      </c>
    </row>
    <row r="1136" spans="2:7" ht="15" x14ac:dyDescent="0.25">
      <c r="B1136" s="112" t="s">
        <v>2443</v>
      </c>
      <c r="C1136" s="91" t="s">
        <v>416</v>
      </c>
      <c r="D1136" s="35" t="s">
        <v>62</v>
      </c>
      <c r="E1136" s="35" t="s">
        <v>73</v>
      </c>
      <c r="F1136" s="25"/>
      <c r="G1136" s="65">
        <v>5.3203017436286002</v>
      </c>
    </row>
    <row r="1137" spans="2:7" ht="15" x14ac:dyDescent="0.25">
      <c r="B1137" s="112" t="s">
        <v>2443</v>
      </c>
      <c r="C1137" s="91" t="s">
        <v>417</v>
      </c>
      <c r="D1137" s="35" t="s">
        <v>62</v>
      </c>
      <c r="E1137" s="35" t="s">
        <v>73</v>
      </c>
      <c r="F1137" s="25"/>
      <c r="G1137" s="65">
        <v>5.3895410037907299</v>
      </c>
    </row>
    <row r="1138" spans="2:7" ht="15" x14ac:dyDescent="0.25">
      <c r="B1138" s="112" t="s">
        <v>2443</v>
      </c>
      <c r="C1138" s="91" t="s">
        <v>418</v>
      </c>
      <c r="D1138" s="35" t="s">
        <v>62</v>
      </c>
      <c r="E1138" s="35" t="s">
        <v>73</v>
      </c>
      <c r="F1138" s="25"/>
      <c r="G1138" s="65">
        <v>45.140253344738802</v>
      </c>
    </row>
    <row r="1139" spans="2:7" ht="15" x14ac:dyDescent="0.25">
      <c r="B1139" s="112" t="s">
        <v>2443</v>
      </c>
      <c r="C1139" s="91" t="s">
        <v>419</v>
      </c>
      <c r="D1139" s="35" t="s">
        <v>62</v>
      </c>
      <c r="E1139" s="35" t="s">
        <v>73</v>
      </c>
      <c r="F1139" s="25"/>
      <c r="G1139" s="65">
        <v>46.014435163390601</v>
      </c>
    </row>
    <row r="1140" spans="2:7" ht="15" x14ac:dyDescent="0.25">
      <c r="B1140" s="112" t="s">
        <v>2443</v>
      </c>
      <c r="C1140" s="91" t="s">
        <v>194</v>
      </c>
      <c r="D1140" s="35" t="s">
        <v>62</v>
      </c>
      <c r="E1140" s="35" t="s">
        <v>73</v>
      </c>
      <c r="F1140" s="25"/>
      <c r="G1140" s="65">
        <v>109.25460282456601</v>
      </c>
    </row>
    <row r="1141" spans="2:7" ht="15" x14ac:dyDescent="0.25">
      <c r="B1141" s="112" t="s">
        <v>2443</v>
      </c>
      <c r="C1141" s="91" t="s">
        <v>420</v>
      </c>
      <c r="D1141" s="35" t="s">
        <v>62</v>
      </c>
      <c r="E1141" s="35" t="s">
        <v>73</v>
      </c>
      <c r="F1141" s="25"/>
      <c r="G1141" s="65">
        <v>5.3481316557871601</v>
      </c>
    </row>
    <row r="1142" spans="2:7" ht="15" x14ac:dyDescent="0.25">
      <c r="B1142" s="112" t="s">
        <v>2443</v>
      </c>
      <c r="C1142" s="91" t="s">
        <v>187</v>
      </c>
      <c r="D1142" s="35" t="s">
        <v>62</v>
      </c>
      <c r="E1142" s="35" t="s">
        <v>73</v>
      </c>
      <c r="F1142" s="25"/>
      <c r="G1142" s="65">
        <v>40.359534155398798</v>
      </c>
    </row>
    <row r="1143" spans="2:7" ht="15" x14ac:dyDescent="0.25">
      <c r="B1143" s="112" t="s">
        <v>2443</v>
      </c>
      <c r="C1143" s="91" t="s">
        <v>421</v>
      </c>
      <c r="D1143" s="35" t="s">
        <v>62</v>
      </c>
      <c r="E1143" s="35" t="s">
        <v>73</v>
      </c>
      <c r="F1143" s="25"/>
      <c r="G1143" s="65">
        <v>110.92023397972</v>
      </c>
    </row>
    <row r="1144" spans="2:7" ht="15" x14ac:dyDescent="0.25">
      <c r="B1144" s="112" t="s">
        <v>2443</v>
      </c>
      <c r="C1144" s="91" t="s">
        <v>2414</v>
      </c>
      <c r="D1144" s="35" t="s">
        <v>62</v>
      </c>
      <c r="E1144" s="35" t="s">
        <v>73</v>
      </c>
      <c r="F1144" s="25"/>
      <c r="G1144" s="65">
        <v>89.284182804024397</v>
      </c>
    </row>
    <row r="1145" spans="2:7" ht="15" x14ac:dyDescent="0.25">
      <c r="B1145" s="112" t="s">
        <v>2443</v>
      </c>
      <c r="C1145" s="91" t="s">
        <v>2433</v>
      </c>
      <c r="D1145" s="35" t="s">
        <v>62</v>
      </c>
      <c r="E1145" s="35" t="s">
        <v>73</v>
      </c>
      <c r="F1145" s="25"/>
      <c r="G1145" s="65">
        <v>61.284149867024297</v>
      </c>
    </row>
    <row r="1146" spans="2:7" ht="15" x14ac:dyDescent="0.25">
      <c r="B1146" s="112" t="s">
        <v>2443</v>
      </c>
      <c r="C1146" s="91" t="s">
        <v>72</v>
      </c>
      <c r="D1146" s="35" t="s">
        <v>62</v>
      </c>
      <c r="E1146" s="35" t="s">
        <v>73</v>
      </c>
      <c r="F1146" s="25"/>
      <c r="G1146" s="65">
        <v>5.7403581439119602</v>
      </c>
    </row>
    <row r="1147" spans="2:7" ht="15" x14ac:dyDescent="0.25">
      <c r="B1147" s="112" t="s">
        <v>2443</v>
      </c>
      <c r="C1147" s="91" t="s">
        <v>74</v>
      </c>
      <c r="D1147" s="35" t="s">
        <v>62</v>
      </c>
      <c r="E1147" s="35" t="s">
        <v>73</v>
      </c>
      <c r="F1147" s="25"/>
      <c r="G1147" s="65">
        <v>1.2629622283892901</v>
      </c>
    </row>
    <row r="1148" spans="2:7" ht="15" x14ac:dyDescent="0.25">
      <c r="B1148" s="112" t="s">
        <v>2443</v>
      </c>
      <c r="C1148" s="91" t="s">
        <v>422</v>
      </c>
      <c r="D1148" s="35" t="s">
        <v>62</v>
      </c>
      <c r="E1148" s="35" t="s">
        <v>73</v>
      </c>
      <c r="F1148" s="25"/>
      <c r="G1148" s="65">
        <v>2368969918310</v>
      </c>
    </row>
    <row r="1149" spans="2:7" ht="15" x14ac:dyDescent="0.25">
      <c r="B1149" s="112" t="s">
        <v>2443</v>
      </c>
      <c r="C1149" s="91" t="s">
        <v>423</v>
      </c>
      <c r="D1149" s="35" t="s">
        <v>62</v>
      </c>
      <c r="E1149" s="35" t="s">
        <v>73</v>
      </c>
      <c r="F1149" s="25"/>
      <c r="G1149" s="65">
        <v>2444051237751.6802</v>
      </c>
    </row>
    <row r="1150" spans="2:7" ht="15" x14ac:dyDescent="0.25">
      <c r="B1150" s="112" t="s">
        <v>2443</v>
      </c>
      <c r="C1150" s="91" t="s">
        <v>87</v>
      </c>
      <c r="D1150" s="35" t="s">
        <v>62</v>
      </c>
      <c r="E1150" s="35" t="s">
        <v>73</v>
      </c>
      <c r="F1150" s="25"/>
      <c r="G1150" s="65">
        <v>2465815431682.6299</v>
      </c>
    </row>
    <row r="1151" spans="2:7" ht="15" x14ac:dyDescent="0.25">
      <c r="B1151" s="112" t="s">
        <v>2443</v>
      </c>
      <c r="C1151" s="91" t="s">
        <v>88</v>
      </c>
      <c r="D1151" s="35" t="s">
        <v>57</v>
      </c>
      <c r="E1151" s="35" t="s">
        <v>60</v>
      </c>
      <c r="F1151" s="25">
        <v>50</v>
      </c>
      <c r="G1151" s="65" t="s">
        <v>130</v>
      </c>
    </row>
    <row r="1152" spans="2:7" ht="15" x14ac:dyDescent="0.25">
      <c r="B1152" s="112" t="s">
        <v>2443</v>
      </c>
      <c r="C1152" s="91" t="s">
        <v>90</v>
      </c>
      <c r="D1152" s="35" t="s">
        <v>57</v>
      </c>
      <c r="E1152" s="35" t="s">
        <v>60</v>
      </c>
      <c r="F1152" s="25">
        <v>50</v>
      </c>
      <c r="G1152" s="65" t="s">
        <v>131</v>
      </c>
    </row>
    <row r="1153" spans="2:7" ht="15" x14ac:dyDescent="0.25">
      <c r="B1153" s="112" t="s">
        <v>2443</v>
      </c>
      <c r="C1153" s="91" t="s">
        <v>92</v>
      </c>
      <c r="D1153" s="35" t="s">
        <v>57</v>
      </c>
      <c r="E1153" s="35" t="s">
        <v>60</v>
      </c>
      <c r="F1153" s="25">
        <v>50</v>
      </c>
      <c r="G1153" s="65" t="s">
        <v>95</v>
      </c>
    </row>
    <row r="1154" spans="2:7" ht="15" x14ac:dyDescent="0.25">
      <c r="B1154" s="112" t="s">
        <v>2443</v>
      </c>
      <c r="C1154" s="91" t="s">
        <v>94</v>
      </c>
      <c r="D1154" s="35" t="s">
        <v>57</v>
      </c>
      <c r="E1154" s="35" t="s">
        <v>60</v>
      </c>
      <c r="F1154" s="25">
        <v>50</v>
      </c>
      <c r="G1154" s="65" t="s">
        <v>95</v>
      </c>
    </row>
    <row r="1155" spans="2:7" ht="15" x14ac:dyDescent="0.25">
      <c r="B1155" s="112" t="s">
        <v>2443</v>
      </c>
      <c r="C1155" s="91" t="s">
        <v>96</v>
      </c>
      <c r="D1155" s="35" t="s">
        <v>57</v>
      </c>
      <c r="E1155" s="35" t="s">
        <v>60</v>
      </c>
      <c r="F1155" s="25">
        <v>50</v>
      </c>
      <c r="G1155" s="65" t="s">
        <v>95</v>
      </c>
    </row>
    <row r="1156" spans="2:7" ht="15" x14ac:dyDescent="0.25">
      <c r="B1156" s="112" t="s">
        <v>2443</v>
      </c>
      <c r="C1156" s="91" t="s">
        <v>97</v>
      </c>
      <c r="D1156" s="35" t="s">
        <v>57</v>
      </c>
      <c r="E1156" s="35" t="s">
        <v>60</v>
      </c>
      <c r="F1156" s="25">
        <v>50</v>
      </c>
      <c r="G1156" s="65" t="s">
        <v>95</v>
      </c>
    </row>
    <row r="1157" spans="2:7" ht="15" x14ac:dyDescent="0.25">
      <c r="B1157" s="112" t="s">
        <v>2443</v>
      </c>
      <c r="C1157" s="91" t="s">
        <v>98</v>
      </c>
      <c r="D1157" s="35" t="s">
        <v>57</v>
      </c>
      <c r="E1157" s="35" t="s">
        <v>60</v>
      </c>
      <c r="F1157" s="25">
        <v>50</v>
      </c>
      <c r="G1157" s="65" t="s">
        <v>95</v>
      </c>
    </row>
    <row r="1158" spans="2:7" ht="15" x14ac:dyDescent="0.25">
      <c r="B1158" s="112" t="s">
        <v>2443</v>
      </c>
      <c r="C1158" s="91" t="s">
        <v>134</v>
      </c>
      <c r="D1158" s="35" t="s">
        <v>57</v>
      </c>
      <c r="E1158" s="35" t="s">
        <v>60</v>
      </c>
      <c r="F1158" s="25">
        <v>50</v>
      </c>
      <c r="G1158" s="65" t="s">
        <v>95</v>
      </c>
    </row>
    <row r="1159" spans="2:7" ht="15" x14ac:dyDescent="0.25">
      <c r="B1159" s="112" t="s">
        <v>2443</v>
      </c>
      <c r="C1159" s="91" t="s">
        <v>135</v>
      </c>
      <c r="D1159" s="35" t="s">
        <v>57</v>
      </c>
      <c r="E1159" s="35" t="s">
        <v>60</v>
      </c>
      <c r="F1159" s="25">
        <v>50</v>
      </c>
      <c r="G1159" s="65" t="s">
        <v>95</v>
      </c>
    </row>
    <row r="1160" spans="2:7" ht="15" x14ac:dyDescent="0.25">
      <c r="B1160" s="112" t="s">
        <v>2443</v>
      </c>
      <c r="C1160" s="91" t="s">
        <v>136</v>
      </c>
      <c r="D1160" s="35" t="s">
        <v>62</v>
      </c>
      <c r="E1160" s="35" t="s">
        <v>60</v>
      </c>
      <c r="F1160" s="25">
        <v>20</v>
      </c>
      <c r="G1160" s="65" t="s">
        <v>2364</v>
      </c>
    </row>
    <row r="1161" spans="2:7" ht="15" x14ac:dyDescent="0.25">
      <c r="B1161" s="112" t="s">
        <v>2443</v>
      </c>
      <c r="C1161" s="91" t="s">
        <v>138</v>
      </c>
      <c r="D1161" s="35" t="s">
        <v>62</v>
      </c>
      <c r="E1161" s="35" t="s">
        <v>60</v>
      </c>
      <c r="F1161" s="25">
        <v>50</v>
      </c>
      <c r="G1161" s="65" t="s">
        <v>325</v>
      </c>
    </row>
    <row r="1162" spans="2:7" ht="15" x14ac:dyDescent="0.25">
      <c r="B1162" s="112" t="s">
        <v>2443</v>
      </c>
      <c r="C1162" s="91" t="s">
        <v>140</v>
      </c>
      <c r="D1162" s="35" t="s">
        <v>62</v>
      </c>
      <c r="E1162" s="35" t="s">
        <v>60</v>
      </c>
      <c r="F1162" s="25">
        <v>50</v>
      </c>
      <c r="G1162" s="65" t="s">
        <v>95</v>
      </c>
    </row>
    <row r="1163" spans="2:7" ht="15" x14ac:dyDescent="0.25">
      <c r="B1163" s="112" t="s">
        <v>2443</v>
      </c>
      <c r="C1163" s="91" t="s">
        <v>141</v>
      </c>
      <c r="D1163" s="35" t="s">
        <v>62</v>
      </c>
      <c r="E1163" s="35" t="s">
        <v>60</v>
      </c>
      <c r="F1163" s="25">
        <v>50</v>
      </c>
      <c r="G1163" s="65" t="s">
        <v>95</v>
      </c>
    </row>
    <row r="1164" spans="2:7" ht="15" x14ac:dyDescent="0.25">
      <c r="B1164" s="112" t="s">
        <v>2443</v>
      </c>
      <c r="C1164" s="91" t="s">
        <v>424</v>
      </c>
      <c r="D1164" s="35" t="s">
        <v>62</v>
      </c>
      <c r="E1164" s="35" t="s">
        <v>73</v>
      </c>
      <c r="F1164" s="25"/>
      <c r="G1164" s="65">
        <v>1503871838.4825001</v>
      </c>
    </row>
    <row r="1165" spans="2:7" ht="15" x14ac:dyDescent="0.25">
      <c r="B1165" s="112" t="s">
        <v>2443</v>
      </c>
      <c r="C1165" s="91" t="s">
        <v>425</v>
      </c>
      <c r="D1165" s="35" t="s">
        <v>62</v>
      </c>
      <c r="E1165" s="35" t="s">
        <v>73</v>
      </c>
      <c r="F1165" s="25"/>
      <c r="G1165" s="65">
        <v>109.998920537557</v>
      </c>
    </row>
    <row r="1166" spans="2:7" ht="15" x14ac:dyDescent="0.25">
      <c r="B1166" s="112" t="s">
        <v>2443</v>
      </c>
      <c r="C1166" s="91" t="s">
        <v>426</v>
      </c>
      <c r="D1166" s="35" t="s">
        <v>62</v>
      </c>
      <c r="E1166" s="35" t="s">
        <v>73</v>
      </c>
      <c r="F1166" s="25"/>
      <c r="G1166" s="65">
        <v>109.785967569162</v>
      </c>
    </row>
    <row r="1167" spans="2:7" ht="15" x14ac:dyDescent="0.25">
      <c r="B1167" s="112" t="s">
        <v>2443</v>
      </c>
      <c r="C1167" s="91" t="s">
        <v>191</v>
      </c>
      <c r="D1167" s="35" t="s">
        <v>62</v>
      </c>
      <c r="E1167" s="35" t="s">
        <v>73</v>
      </c>
      <c r="F1167" s="25"/>
      <c r="G1167" s="65">
        <v>110.007421856607</v>
      </c>
    </row>
    <row r="1168" spans="2:7" ht="15" x14ac:dyDescent="0.25">
      <c r="B1168" s="112" t="s">
        <v>2443</v>
      </c>
      <c r="C1168" s="91" t="s">
        <v>192</v>
      </c>
      <c r="D1168" s="35" t="s">
        <v>62</v>
      </c>
      <c r="E1168" s="35" t="s">
        <v>73</v>
      </c>
      <c r="F1168" s="25"/>
      <c r="G1168" s="65">
        <v>109.794475684571</v>
      </c>
    </row>
    <row r="1169" spans="2:7" ht="15" x14ac:dyDescent="0.25">
      <c r="B1169" s="112" t="s">
        <v>2443</v>
      </c>
      <c r="C1169" s="91" t="s">
        <v>330</v>
      </c>
      <c r="D1169" s="35" t="s">
        <v>62</v>
      </c>
      <c r="E1169" s="35" t="s">
        <v>73</v>
      </c>
      <c r="F1169" s="25"/>
      <c r="G1169" s="65">
        <v>77.602380792983396</v>
      </c>
    </row>
    <row r="1170" spans="2:7" ht="15" x14ac:dyDescent="0.25">
      <c r="B1170" s="112" t="s">
        <v>2443</v>
      </c>
      <c r="C1170" s="91" t="s">
        <v>2432</v>
      </c>
      <c r="D1170" s="35" t="s">
        <v>62</v>
      </c>
      <c r="E1170" s="35" t="s">
        <v>73</v>
      </c>
      <c r="F1170" s="25"/>
      <c r="G1170" s="65">
        <v>60.006656097358302</v>
      </c>
    </row>
    <row r="1171" spans="2:7" ht="15" x14ac:dyDescent="0.25">
      <c r="B1171" s="112" t="s">
        <v>2443</v>
      </c>
      <c r="C1171" s="91" t="s">
        <v>196</v>
      </c>
      <c r="D1171" s="35" t="s">
        <v>62</v>
      </c>
      <c r="E1171" s="35" t="s">
        <v>73</v>
      </c>
      <c r="F1171" s="25"/>
      <c r="G1171" s="65">
        <v>5.5297542559047203E-2</v>
      </c>
    </row>
    <row r="1172" spans="2:7" ht="15" x14ac:dyDescent="0.25">
      <c r="B1172" s="112" t="s">
        <v>2443</v>
      </c>
      <c r="C1172" s="91" t="s">
        <v>112</v>
      </c>
      <c r="D1172" s="35" t="s">
        <v>62</v>
      </c>
      <c r="E1172" s="35" t="s">
        <v>60</v>
      </c>
      <c r="F1172" s="25">
        <v>50</v>
      </c>
      <c r="G1172" s="65" t="s">
        <v>427</v>
      </c>
    </row>
    <row r="1173" spans="2:7" ht="15" x14ac:dyDescent="0.25">
      <c r="B1173" s="112" t="s">
        <v>2443</v>
      </c>
      <c r="C1173" s="91" t="s">
        <v>372</v>
      </c>
      <c r="D1173" s="35" t="s">
        <v>57</v>
      </c>
      <c r="E1173" s="35" t="s">
        <v>60</v>
      </c>
      <c r="F1173" s="25">
        <v>10</v>
      </c>
      <c r="G1173" s="65" t="s">
        <v>130</v>
      </c>
    </row>
    <row r="1174" spans="2:7" ht="15" x14ac:dyDescent="0.25">
      <c r="B1174" s="112" t="s">
        <v>2443</v>
      </c>
      <c r="C1174" s="91" t="s">
        <v>351</v>
      </c>
      <c r="D1174" s="35" t="s">
        <v>62</v>
      </c>
      <c r="E1174" s="35" t="s">
        <v>60</v>
      </c>
      <c r="F1174" s="25">
        <v>20</v>
      </c>
      <c r="G1174" s="65" t="s">
        <v>352</v>
      </c>
    </row>
    <row r="1175" spans="2:7" ht="15" x14ac:dyDescent="0.25">
      <c r="B1175" s="112" t="s">
        <v>2443</v>
      </c>
      <c r="C1175" s="91" t="s">
        <v>428</v>
      </c>
      <c r="D1175" s="35" t="s">
        <v>62</v>
      </c>
      <c r="E1175" s="35" t="s">
        <v>73</v>
      </c>
      <c r="F1175" s="25"/>
      <c r="G1175" s="65">
        <v>-5.9629435375607698E-4</v>
      </c>
    </row>
    <row r="1176" spans="2:7" ht="15" x14ac:dyDescent="0.25">
      <c r="B1176" s="112" t="s">
        <v>2443</v>
      </c>
      <c r="C1176" s="91" t="s">
        <v>429</v>
      </c>
      <c r="D1176" s="35" t="s">
        <v>62</v>
      </c>
      <c r="E1176" s="35" t="s">
        <v>73</v>
      </c>
      <c r="F1176" s="25"/>
      <c r="G1176" s="65">
        <v>-8.21647955972293E-3</v>
      </c>
    </row>
    <row r="1177" spans="2:7" ht="15" x14ac:dyDescent="0.25">
      <c r="B1177" s="112" t="s">
        <v>2443</v>
      </c>
      <c r="C1177" s="91" t="s">
        <v>430</v>
      </c>
      <c r="D1177" s="35" t="s">
        <v>62</v>
      </c>
      <c r="E1177" s="35" t="s">
        <v>73</v>
      </c>
      <c r="F1177" s="25"/>
      <c r="G1177" s="65">
        <v>-8.21647955972293E-3</v>
      </c>
    </row>
    <row r="1178" spans="2:7" ht="15" x14ac:dyDescent="0.25">
      <c r="B1178" s="112" t="s">
        <v>2443</v>
      </c>
      <c r="C1178" s="91" t="s">
        <v>431</v>
      </c>
      <c r="D1178" s="35" t="s">
        <v>62</v>
      </c>
      <c r="E1178" s="35" t="s">
        <v>73</v>
      </c>
      <c r="F1178" s="25"/>
      <c r="G1178" s="65">
        <v>-8.21647955972293E-3</v>
      </c>
    </row>
    <row r="1179" spans="2:7" ht="15" x14ac:dyDescent="0.25">
      <c r="B1179" s="112" t="s">
        <v>2443</v>
      </c>
      <c r="C1179" s="91" t="s">
        <v>100</v>
      </c>
      <c r="D1179" s="35" t="s">
        <v>62</v>
      </c>
      <c r="E1179" s="35" t="s">
        <v>85</v>
      </c>
      <c r="F1179" s="25">
        <v>1</v>
      </c>
      <c r="G1179" s="65">
        <v>0</v>
      </c>
    </row>
    <row r="1180" spans="2:7" ht="15" x14ac:dyDescent="0.25">
      <c r="B1180" s="112" t="s">
        <v>2443</v>
      </c>
      <c r="C1180" s="91" t="s">
        <v>161</v>
      </c>
      <c r="D1180" s="35" t="s">
        <v>62</v>
      </c>
      <c r="E1180" s="35" t="s">
        <v>85</v>
      </c>
      <c r="F1180" s="25">
        <v>1</v>
      </c>
      <c r="G1180" s="65">
        <v>0</v>
      </c>
    </row>
    <row r="1181" spans="2:7" ht="15" x14ac:dyDescent="0.25">
      <c r="B1181" s="112" t="s">
        <v>2443</v>
      </c>
      <c r="C1181" s="91" t="s">
        <v>162</v>
      </c>
      <c r="D1181" s="35" t="s">
        <v>62</v>
      </c>
      <c r="E1181" s="35" t="s">
        <v>85</v>
      </c>
      <c r="F1181" s="25">
        <v>1</v>
      </c>
      <c r="G1181" s="65">
        <v>0</v>
      </c>
    </row>
    <row r="1182" spans="2:7" ht="15" x14ac:dyDescent="0.25">
      <c r="B1182" s="112" t="s">
        <v>2443</v>
      </c>
      <c r="C1182" s="91" t="s">
        <v>163</v>
      </c>
      <c r="D1182" s="35" t="s">
        <v>62</v>
      </c>
      <c r="E1182" s="35" t="s">
        <v>85</v>
      </c>
      <c r="F1182" s="25">
        <v>1</v>
      </c>
      <c r="G1182" s="65">
        <v>0</v>
      </c>
    </row>
    <row r="1183" spans="2:7" ht="15" x14ac:dyDescent="0.25">
      <c r="B1183" s="112" t="s">
        <v>2443</v>
      </c>
      <c r="C1183" s="91" t="s">
        <v>164</v>
      </c>
      <c r="D1183" s="35" t="s">
        <v>62</v>
      </c>
      <c r="E1183" s="35" t="s">
        <v>85</v>
      </c>
      <c r="F1183" s="25">
        <v>1</v>
      </c>
      <c r="G1183" s="65">
        <v>0</v>
      </c>
    </row>
    <row r="1184" spans="2:7" ht="15" x14ac:dyDescent="0.25">
      <c r="B1184" s="112" t="s">
        <v>2443</v>
      </c>
      <c r="C1184" s="91" t="s">
        <v>101</v>
      </c>
      <c r="D1184" s="35" t="s">
        <v>62</v>
      </c>
      <c r="E1184" s="35" t="s">
        <v>85</v>
      </c>
      <c r="F1184" s="25">
        <v>1</v>
      </c>
      <c r="G1184" s="65">
        <v>0</v>
      </c>
    </row>
    <row r="1185" spans="2:7" ht="15" x14ac:dyDescent="0.25">
      <c r="B1185" s="112" t="s">
        <v>2443</v>
      </c>
      <c r="C1185" s="91" t="s">
        <v>102</v>
      </c>
      <c r="D1185" s="35" t="s">
        <v>62</v>
      </c>
      <c r="E1185" s="35" t="s">
        <v>85</v>
      </c>
      <c r="F1185" s="25">
        <v>1</v>
      </c>
      <c r="G1185" s="65">
        <v>0</v>
      </c>
    </row>
    <row r="1186" spans="2:7" ht="15" x14ac:dyDescent="0.25">
      <c r="B1186" s="112" t="s">
        <v>2443</v>
      </c>
      <c r="C1186" s="91" t="s">
        <v>165</v>
      </c>
      <c r="D1186" s="35" t="s">
        <v>62</v>
      </c>
      <c r="E1186" s="35" t="s">
        <v>85</v>
      </c>
      <c r="F1186" s="25">
        <v>1</v>
      </c>
      <c r="G1186" s="65">
        <v>0</v>
      </c>
    </row>
    <row r="1187" spans="2:7" ht="15" x14ac:dyDescent="0.25">
      <c r="B1187" s="112" t="s">
        <v>2443</v>
      </c>
      <c r="C1187" s="91" t="s">
        <v>166</v>
      </c>
      <c r="D1187" s="35" t="s">
        <v>62</v>
      </c>
      <c r="E1187" s="35" t="s">
        <v>85</v>
      </c>
      <c r="F1187" s="25">
        <v>1</v>
      </c>
      <c r="G1187" s="65">
        <v>0</v>
      </c>
    </row>
    <row r="1188" spans="2:7" ht="15" x14ac:dyDescent="0.25">
      <c r="B1188" s="112" t="s">
        <v>2443</v>
      </c>
      <c r="C1188" s="91" t="s">
        <v>103</v>
      </c>
      <c r="D1188" s="35" t="s">
        <v>62</v>
      </c>
      <c r="E1188" s="35" t="s">
        <v>85</v>
      </c>
      <c r="F1188" s="25">
        <v>1</v>
      </c>
      <c r="G1188" s="65">
        <v>0</v>
      </c>
    </row>
    <row r="1189" spans="2:7" ht="15" x14ac:dyDescent="0.25">
      <c r="B1189" s="112" t="s">
        <v>2443</v>
      </c>
      <c r="C1189" s="91" t="s">
        <v>104</v>
      </c>
      <c r="D1189" s="35" t="s">
        <v>62</v>
      </c>
      <c r="E1189" s="35" t="s">
        <v>85</v>
      </c>
      <c r="F1189" s="25">
        <v>1</v>
      </c>
      <c r="G1189" s="65">
        <v>0</v>
      </c>
    </row>
    <row r="1190" spans="2:7" ht="15" x14ac:dyDescent="0.25">
      <c r="B1190" s="112" t="s">
        <v>2443</v>
      </c>
      <c r="C1190" s="91" t="s">
        <v>167</v>
      </c>
      <c r="D1190" s="35" t="s">
        <v>62</v>
      </c>
      <c r="E1190" s="35" t="s">
        <v>85</v>
      </c>
      <c r="F1190" s="25">
        <v>1</v>
      </c>
      <c r="G1190" s="65">
        <v>0</v>
      </c>
    </row>
    <row r="1191" spans="2:7" ht="15" x14ac:dyDescent="0.25">
      <c r="B1191" s="112" t="s">
        <v>2443</v>
      </c>
      <c r="C1191" s="91" t="s">
        <v>168</v>
      </c>
      <c r="D1191" s="35" t="s">
        <v>62</v>
      </c>
      <c r="E1191" s="35" t="s">
        <v>85</v>
      </c>
      <c r="F1191" s="25">
        <v>1</v>
      </c>
      <c r="G1191" s="65">
        <v>0</v>
      </c>
    </row>
    <row r="1192" spans="2:7" ht="15" x14ac:dyDescent="0.25">
      <c r="B1192" s="112" t="s">
        <v>2443</v>
      </c>
      <c r="C1192" s="91" t="s">
        <v>169</v>
      </c>
      <c r="D1192" s="35" t="s">
        <v>62</v>
      </c>
      <c r="E1192" s="35" t="s">
        <v>85</v>
      </c>
      <c r="F1192" s="25">
        <v>1</v>
      </c>
      <c r="G1192" s="65">
        <v>0</v>
      </c>
    </row>
    <row r="1193" spans="2:7" ht="15" x14ac:dyDescent="0.25">
      <c r="B1193" s="112" t="s">
        <v>2443</v>
      </c>
      <c r="C1193" s="91" t="s">
        <v>170</v>
      </c>
      <c r="D1193" s="35" t="s">
        <v>62</v>
      </c>
      <c r="E1193" s="35" t="s">
        <v>85</v>
      </c>
      <c r="F1193" s="25">
        <v>1</v>
      </c>
      <c r="G1193" s="65">
        <v>0</v>
      </c>
    </row>
    <row r="1194" spans="2:7" ht="15" x14ac:dyDescent="0.25">
      <c r="B1194" s="112" t="s">
        <v>2443</v>
      </c>
      <c r="C1194" s="91" t="s">
        <v>171</v>
      </c>
      <c r="D1194" s="35" t="s">
        <v>62</v>
      </c>
      <c r="E1194" s="35" t="s">
        <v>85</v>
      </c>
      <c r="F1194" s="25">
        <v>1</v>
      </c>
      <c r="G1194" s="65">
        <v>0</v>
      </c>
    </row>
    <row r="1195" spans="2:7" ht="15" x14ac:dyDescent="0.25">
      <c r="B1195" s="112" t="s">
        <v>2443</v>
      </c>
      <c r="C1195" s="91" t="s">
        <v>172</v>
      </c>
      <c r="D1195" s="35" t="s">
        <v>62</v>
      </c>
      <c r="E1195" s="35" t="s">
        <v>85</v>
      </c>
      <c r="F1195" s="25">
        <v>1</v>
      </c>
      <c r="G1195" s="65">
        <v>0</v>
      </c>
    </row>
    <row r="1196" spans="2:7" ht="15" x14ac:dyDescent="0.25">
      <c r="B1196" s="112" t="s">
        <v>2443</v>
      </c>
      <c r="C1196" s="91" t="s">
        <v>105</v>
      </c>
      <c r="D1196" s="35" t="s">
        <v>62</v>
      </c>
      <c r="E1196" s="35" t="s">
        <v>85</v>
      </c>
      <c r="F1196" s="25">
        <v>1</v>
      </c>
      <c r="G1196" s="65">
        <v>0</v>
      </c>
    </row>
    <row r="1197" spans="2:7" ht="15" x14ac:dyDescent="0.25">
      <c r="B1197" s="112" t="s">
        <v>2443</v>
      </c>
      <c r="C1197" s="91" t="s">
        <v>106</v>
      </c>
      <c r="D1197" s="35" t="s">
        <v>62</v>
      </c>
      <c r="E1197" s="35" t="s">
        <v>85</v>
      </c>
      <c r="F1197" s="25">
        <v>1</v>
      </c>
      <c r="G1197" s="65">
        <v>0</v>
      </c>
    </row>
    <row r="1198" spans="2:7" ht="15" x14ac:dyDescent="0.25">
      <c r="B1198" s="112" t="s">
        <v>2443</v>
      </c>
      <c r="C1198" s="91" t="s">
        <v>173</v>
      </c>
      <c r="D1198" s="35" t="s">
        <v>62</v>
      </c>
      <c r="E1198" s="35" t="s">
        <v>85</v>
      </c>
      <c r="F1198" s="25">
        <v>1</v>
      </c>
      <c r="G1198" s="65">
        <v>0</v>
      </c>
    </row>
    <row r="1199" spans="2:7" ht="15" x14ac:dyDescent="0.25">
      <c r="B1199" s="112" t="s">
        <v>2443</v>
      </c>
      <c r="C1199" s="91" t="s">
        <v>174</v>
      </c>
      <c r="D1199" s="35" t="s">
        <v>62</v>
      </c>
      <c r="E1199" s="35" t="s">
        <v>85</v>
      </c>
      <c r="F1199" s="25">
        <v>1</v>
      </c>
      <c r="G1199" s="65">
        <v>0</v>
      </c>
    </row>
    <row r="1200" spans="2:7" ht="15" x14ac:dyDescent="0.25">
      <c r="B1200" s="112" t="s">
        <v>2443</v>
      </c>
      <c r="C1200" s="91" t="s">
        <v>432</v>
      </c>
      <c r="D1200" s="35" t="s">
        <v>62</v>
      </c>
      <c r="E1200" s="35" t="s">
        <v>73</v>
      </c>
      <c r="F1200" s="25"/>
      <c r="G1200" s="65">
        <v>104.49638748051601</v>
      </c>
    </row>
    <row r="1201" spans="2:7" ht="15" x14ac:dyDescent="0.25">
      <c r="B1201" s="112" t="s">
        <v>2443</v>
      </c>
      <c r="C1201" s="91" t="s">
        <v>433</v>
      </c>
      <c r="D1201" s="35" t="s">
        <v>62</v>
      </c>
      <c r="E1201" s="35" t="s">
        <v>73</v>
      </c>
      <c r="F1201" s="25"/>
      <c r="G1201" s="65">
        <v>6.4298641504614104E-2</v>
      </c>
    </row>
    <row r="1202" spans="2:7" ht="15" x14ac:dyDescent="0.25">
      <c r="B1202" s="112" t="s">
        <v>2443</v>
      </c>
      <c r="C1202" s="91" t="s">
        <v>434</v>
      </c>
      <c r="D1202" s="35" t="s">
        <v>62</v>
      </c>
      <c r="E1202" s="35" t="s">
        <v>73</v>
      </c>
      <c r="F1202" s="25"/>
      <c r="G1202" s="65">
        <v>0</v>
      </c>
    </row>
    <row r="1203" spans="2:7" ht="15" x14ac:dyDescent="0.25">
      <c r="B1203" s="112" t="s">
        <v>2443</v>
      </c>
      <c r="C1203" s="91" t="s">
        <v>435</v>
      </c>
      <c r="D1203" s="35" t="s">
        <v>62</v>
      </c>
      <c r="E1203" s="35" t="s">
        <v>73</v>
      </c>
      <c r="F1203" s="25"/>
      <c r="G1203" s="65">
        <v>6.4298641504614104E-2</v>
      </c>
    </row>
    <row r="1204" spans="2:7" ht="15" x14ac:dyDescent="0.25">
      <c r="B1204" s="112" t="s">
        <v>2443</v>
      </c>
      <c r="C1204" s="91" t="s">
        <v>436</v>
      </c>
      <c r="D1204" s="35" t="s">
        <v>62</v>
      </c>
      <c r="E1204" s="35" t="s">
        <v>296</v>
      </c>
      <c r="F1204" s="25"/>
      <c r="G1204" s="65">
        <v>3084</v>
      </c>
    </row>
    <row r="1205" spans="2:7" ht="15" x14ac:dyDescent="0.25">
      <c r="B1205" s="112" t="s">
        <v>2443</v>
      </c>
      <c r="C1205" s="91" t="s">
        <v>197</v>
      </c>
      <c r="D1205" s="35" t="s">
        <v>62</v>
      </c>
      <c r="E1205" s="35" t="s">
        <v>73</v>
      </c>
      <c r="F1205" s="25"/>
      <c r="G1205" s="65">
        <v>-5.6621058829568803E-4</v>
      </c>
    </row>
    <row r="1206" spans="2:7" ht="15" x14ac:dyDescent="0.25">
      <c r="B1206" s="112" t="s">
        <v>2443</v>
      </c>
      <c r="C1206" s="91" t="s">
        <v>2415</v>
      </c>
      <c r="D1206" s="35" t="s">
        <v>62</v>
      </c>
      <c r="E1206" s="35" t="s">
        <v>73</v>
      </c>
      <c r="F1206" s="25"/>
      <c r="G1206" s="65">
        <v>-6.7687268450804098E-4</v>
      </c>
    </row>
    <row r="1207" spans="2:7" ht="15" x14ac:dyDescent="0.25">
      <c r="B1207" s="112" t="s">
        <v>2443</v>
      </c>
      <c r="C1207" s="91" t="s">
        <v>2444</v>
      </c>
      <c r="D1207" s="35" t="s">
        <v>62</v>
      </c>
      <c r="E1207" s="35" t="s">
        <v>73</v>
      </c>
      <c r="F1207" s="25"/>
      <c r="G1207" s="65">
        <v>-4.4504247360116999E-4</v>
      </c>
    </row>
    <row r="1208" spans="2:7" ht="15" x14ac:dyDescent="0.25">
      <c r="B1208" s="112" t="s">
        <v>2443</v>
      </c>
      <c r="C1208" s="91" t="s">
        <v>198</v>
      </c>
      <c r="D1208" s="35" t="s">
        <v>62</v>
      </c>
      <c r="E1208" s="35" t="s">
        <v>73</v>
      </c>
      <c r="F1208" s="25"/>
      <c r="G1208" s="65">
        <v>-2.08217668360455E-3</v>
      </c>
    </row>
    <row r="1209" spans="2:7" ht="15" x14ac:dyDescent="0.25">
      <c r="B1209" s="112" t="s">
        <v>2443</v>
      </c>
      <c r="C1209" s="91" t="s">
        <v>2416</v>
      </c>
      <c r="D1209" s="35" t="s">
        <v>62</v>
      </c>
      <c r="E1209" s="35" t="s">
        <v>73</v>
      </c>
      <c r="F1209" s="25"/>
      <c r="G1209" s="65">
        <v>-2.3316385301355201E-3</v>
      </c>
    </row>
    <row r="1210" spans="2:7" ht="15" x14ac:dyDescent="0.25">
      <c r="B1210" s="112" t="s">
        <v>2443</v>
      </c>
      <c r="C1210" s="91" t="s">
        <v>2445</v>
      </c>
      <c r="D1210" s="35" t="s">
        <v>62</v>
      </c>
      <c r="E1210" s="35" t="s">
        <v>73</v>
      </c>
      <c r="F1210" s="25"/>
      <c r="G1210" s="65">
        <v>-2.9726656944878398E-3</v>
      </c>
    </row>
    <row r="1211" spans="2:7" ht="15" x14ac:dyDescent="0.25">
      <c r="B1211" s="112" t="s">
        <v>2443</v>
      </c>
      <c r="C1211" s="91" t="s">
        <v>200</v>
      </c>
      <c r="D1211" s="35" t="s">
        <v>62</v>
      </c>
      <c r="E1211" s="35" t="s">
        <v>73</v>
      </c>
      <c r="F1211" s="25"/>
      <c r="G1211" s="65">
        <v>0.135309783795451</v>
      </c>
    </row>
    <row r="1212" spans="2:7" ht="15" x14ac:dyDescent="0.25">
      <c r="B1212" s="112" t="s">
        <v>2475</v>
      </c>
      <c r="C1212" s="26" t="s">
        <v>56</v>
      </c>
      <c r="D1212" s="35" t="s">
        <v>57</v>
      </c>
      <c r="E1212" s="35" t="s">
        <v>58</v>
      </c>
      <c r="F1212" s="25">
        <v>0</v>
      </c>
      <c r="G1212" s="33">
        <v>44958</v>
      </c>
    </row>
    <row r="1213" spans="2:7" ht="15" x14ac:dyDescent="0.25">
      <c r="B1213" s="112" t="s">
        <v>2475</v>
      </c>
      <c r="C1213" s="26" t="s">
        <v>342</v>
      </c>
      <c r="D1213" s="35" t="s">
        <v>57</v>
      </c>
      <c r="E1213" s="35" t="s">
        <v>218</v>
      </c>
      <c r="F1213" s="25">
        <v>10</v>
      </c>
      <c r="G1213" s="33" t="s">
        <v>343</v>
      </c>
    </row>
    <row r="1214" spans="2:7" ht="15" x14ac:dyDescent="0.25">
      <c r="B1214" s="112" t="s">
        <v>2475</v>
      </c>
      <c r="C1214" s="26" t="s">
        <v>110</v>
      </c>
      <c r="D1214" s="35" t="s">
        <v>62</v>
      </c>
      <c r="E1214" s="35" t="s">
        <v>60</v>
      </c>
      <c r="F1214" s="25">
        <v>20</v>
      </c>
      <c r="G1214" s="33" t="s">
        <v>111</v>
      </c>
    </row>
    <row r="1215" spans="2:7" ht="15" x14ac:dyDescent="0.25">
      <c r="B1215" s="112" t="s">
        <v>2475</v>
      </c>
      <c r="C1215" s="26" t="s">
        <v>229</v>
      </c>
      <c r="D1215" s="35" t="s">
        <v>62</v>
      </c>
      <c r="E1215" s="35" t="s">
        <v>60</v>
      </c>
      <c r="F1215" s="25">
        <v>20</v>
      </c>
      <c r="G1215" s="33" t="s">
        <v>2476</v>
      </c>
    </row>
    <row r="1216" spans="2:7" ht="15" x14ac:dyDescent="0.25">
      <c r="B1216" s="112" t="s">
        <v>2475</v>
      </c>
      <c r="C1216" s="26" t="s">
        <v>230</v>
      </c>
      <c r="D1216" s="35" t="s">
        <v>62</v>
      </c>
      <c r="E1216" s="35" t="s">
        <v>60</v>
      </c>
      <c r="F1216" s="25">
        <v>20</v>
      </c>
      <c r="G1216" s="33" t="s">
        <v>1297</v>
      </c>
    </row>
    <row r="1217" spans="2:7" ht="15" x14ac:dyDescent="0.25">
      <c r="B1217" s="112" t="s">
        <v>2475</v>
      </c>
      <c r="C1217" s="26" t="s">
        <v>387</v>
      </c>
      <c r="D1217" s="35" t="s">
        <v>62</v>
      </c>
      <c r="E1217" s="35" t="s">
        <v>60</v>
      </c>
      <c r="F1217" s="25">
        <v>30</v>
      </c>
      <c r="G1217" s="33" t="s">
        <v>2477</v>
      </c>
    </row>
    <row r="1218" spans="2:7" ht="15" x14ac:dyDescent="0.25">
      <c r="B1218" s="112" t="s">
        <v>2475</v>
      </c>
      <c r="C1218" s="26" t="s">
        <v>388</v>
      </c>
      <c r="D1218" s="35" t="s">
        <v>62</v>
      </c>
      <c r="E1218" s="35" t="s">
        <v>60</v>
      </c>
      <c r="F1218" s="25">
        <v>30</v>
      </c>
      <c r="G1218" s="33" t="s">
        <v>2478</v>
      </c>
    </row>
    <row r="1219" spans="2:7" ht="15" x14ac:dyDescent="0.25">
      <c r="B1219" s="112" t="s">
        <v>2475</v>
      </c>
      <c r="C1219" s="26" t="s">
        <v>227</v>
      </c>
      <c r="D1219" s="35" t="s">
        <v>57</v>
      </c>
      <c r="E1219" s="35" t="s">
        <v>60</v>
      </c>
      <c r="F1219" s="25">
        <v>256</v>
      </c>
      <c r="G1219" s="33" t="s">
        <v>1298</v>
      </c>
    </row>
    <row r="1220" spans="2:7" ht="15" x14ac:dyDescent="0.25">
      <c r="B1220" s="112" t="s">
        <v>2475</v>
      </c>
      <c r="C1220" s="26" t="s">
        <v>389</v>
      </c>
      <c r="D1220" s="35" t="s">
        <v>62</v>
      </c>
      <c r="E1220" s="35" t="s">
        <v>73</v>
      </c>
      <c r="F1220" s="25">
        <v>0</v>
      </c>
      <c r="G1220" s="33">
        <v>111.21535043440799</v>
      </c>
    </row>
    <row r="1221" spans="2:7" ht="15" x14ac:dyDescent="0.25">
      <c r="B1221" s="112" t="s">
        <v>2475</v>
      </c>
      <c r="C1221" s="26" t="s">
        <v>390</v>
      </c>
      <c r="D1221" s="35" t="s">
        <v>62</v>
      </c>
      <c r="E1221" s="35" t="s">
        <v>73</v>
      </c>
      <c r="F1221" s="25">
        <v>0</v>
      </c>
      <c r="G1221" s="33">
        <v>207.17375108848</v>
      </c>
    </row>
    <row r="1222" spans="2:7" ht="15" x14ac:dyDescent="0.25">
      <c r="B1222" s="112" t="s">
        <v>2475</v>
      </c>
      <c r="C1222" s="26" t="s">
        <v>391</v>
      </c>
      <c r="D1222" s="35" t="s">
        <v>62</v>
      </c>
      <c r="E1222" s="35" t="s">
        <v>73</v>
      </c>
      <c r="F1222" s="25">
        <v>0</v>
      </c>
      <c r="G1222" s="33">
        <v>111.266257077991</v>
      </c>
    </row>
    <row r="1223" spans="2:7" ht="15" x14ac:dyDescent="0.25">
      <c r="B1223" s="112" t="s">
        <v>2475</v>
      </c>
      <c r="C1223" s="26" t="s">
        <v>392</v>
      </c>
      <c r="D1223" s="35" t="s">
        <v>62</v>
      </c>
      <c r="E1223" s="35" t="s">
        <v>73</v>
      </c>
      <c r="F1223" s="25">
        <v>0</v>
      </c>
      <c r="G1223" s="33">
        <v>207.03888926095101</v>
      </c>
    </row>
    <row r="1224" spans="2:7" ht="15" x14ac:dyDescent="0.25">
      <c r="B1224" s="112" t="s">
        <v>2475</v>
      </c>
      <c r="C1224" s="26" t="s">
        <v>393</v>
      </c>
      <c r="D1224" s="35" t="s">
        <v>62</v>
      </c>
      <c r="E1224" s="35" t="s">
        <v>73</v>
      </c>
      <c r="F1224" s="25">
        <v>0</v>
      </c>
      <c r="G1224" s="33">
        <v>1</v>
      </c>
    </row>
    <row r="1225" spans="2:7" ht="15" x14ac:dyDescent="0.25">
      <c r="B1225" s="112" t="s">
        <v>2475</v>
      </c>
      <c r="C1225" s="26" t="s">
        <v>394</v>
      </c>
      <c r="D1225" s="35" t="s">
        <v>62</v>
      </c>
      <c r="E1225" s="35" t="s">
        <v>73</v>
      </c>
      <c r="F1225" s="25">
        <v>0</v>
      </c>
      <c r="G1225" s="33"/>
    </row>
    <row r="1226" spans="2:7" ht="15" x14ac:dyDescent="0.25">
      <c r="B1226" s="112" t="s">
        <v>2475</v>
      </c>
      <c r="C1226" s="26" t="s">
        <v>729</v>
      </c>
      <c r="D1226" s="35" t="s">
        <v>62</v>
      </c>
      <c r="E1226" s="35" t="s">
        <v>73</v>
      </c>
      <c r="F1226" s="25">
        <v>0</v>
      </c>
      <c r="G1226" s="33">
        <v>0</v>
      </c>
    </row>
    <row r="1227" spans="2:7" ht="15" x14ac:dyDescent="0.25">
      <c r="B1227" s="112" t="s">
        <v>2475</v>
      </c>
      <c r="C1227" s="26" t="s">
        <v>395</v>
      </c>
      <c r="D1227" s="35" t="s">
        <v>62</v>
      </c>
      <c r="E1227" s="35" t="s">
        <v>73</v>
      </c>
      <c r="F1227" s="25">
        <v>0</v>
      </c>
      <c r="G1227" s="33">
        <v>1</v>
      </c>
    </row>
    <row r="1228" spans="2:7" ht="15" x14ac:dyDescent="0.25">
      <c r="B1228" s="112" t="s">
        <v>2475</v>
      </c>
      <c r="C1228" s="26" t="s">
        <v>396</v>
      </c>
      <c r="D1228" s="35" t="s">
        <v>62</v>
      </c>
      <c r="E1228" s="35" t="s">
        <v>73</v>
      </c>
      <c r="F1228" s="25">
        <v>0</v>
      </c>
      <c r="G1228" s="33">
        <v>0</v>
      </c>
    </row>
    <row r="1229" spans="2:7" ht="15" x14ac:dyDescent="0.25">
      <c r="B1229" s="112" t="s">
        <v>2475</v>
      </c>
      <c r="C1229" s="26" t="s">
        <v>397</v>
      </c>
      <c r="D1229" s="35" t="s">
        <v>62</v>
      </c>
      <c r="E1229" s="35" t="s">
        <v>73</v>
      </c>
      <c r="F1229" s="25">
        <v>0</v>
      </c>
      <c r="G1229" s="33"/>
    </row>
    <row r="1230" spans="2:7" ht="15" x14ac:dyDescent="0.25">
      <c r="B1230" s="112" t="s">
        <v>2475</v>
      </c>
      <c r="C1230" s="26" t="s">
        <v>398</v>
      </c>
      <c r="D1230" s="35" t="s">
        <v>62</v>
      </c>
      <c r="E1230" s="35" t="s">
        <v>73</v>
      </c>
      <c r="F1230" s="25">
        <v>0</v>
      </c>
      <c r="G1230" s="33"/>
    </row>
    <row r="1231" spans="2:7" ht="15" x14ac:dyDescent="0.25">
      <c r="B1231" s="112" t="s">
        <v>2475</v>
      </c>
      <c r="C1231" s="26" t="s">
        <v>179</v>
      </c>
      <c r="D1231" s="35" t="s">
        <v>62</v>
      </c>
      <c r="E1231" s="35" t="s">
        <v>73</v>
      </c>
      <c r="F1231" s="25">
        <v>0</v>
      </c>
      <c r="G1231" s="33">
        <v>6.2950618239017597</v>
      </c>
    </row>
    <row r="1232" spans="2:7" ht="15" x14ac:dyDescent="0.25">
      <c r="B1232" s="112" t="s">
        <v>2475</v>
      </c>
      <c r="C1232" s="26" t="s">
        <v>399</v>
      </c>
      <c r="D1232" s="35" t="s">
        <v>62</v>
      </c>
      <c r="E1232" s="35" t="s">
        <v>73</v>
      </c>
      <c r="F1232" s="25">
        <v>0</v>
      </c>
      <c r="G1232" s="33">
        <v>6.2950618239017597</v>
      </c>
    </row>
    <row r="1233" spans="2:7" ht="15" x14ac:dyDescent="0.25">
      <c r="B1233" s="112" t="s">
        <v>2475</v>
      </c>
      <c r="C1233" s="26" t="s">
        <v>400</v>
      </c>
      <c r="D1233" s="35" t="s">
        <v>62</v>
      </c>
      <c r="E1233" s="35" t="s">
        <v>73</v>
      </c>
      <c r="F1233" s="25">
        <v>0</v>
      </c>
      <c r="G1233" s="33">
        <v>6.2896843294158602</v>
      </c>
    </row>
    <row r="1234" spans="2:7" ht="15" x14ac:dyDescent="0.25">
      <c r="B1234" s="112" t="s">
        <v>2475</v>
      </c>
      <c r="C1234" s="26" t="s">
        <v>401</v>
      </c>
      <c r="D1234" s="35" t="s">
        <v>62</v>
      </c>
      <c r="E1234" s="35" t="s">
        <v>73</v>
      </c>
      <c r="F1234" s="25">
        <v>0</v>
      </c>
      <c r="G1234" s="33">
        <v>6.2896843294158602</v>
      </c>
    </row>
    <row r="1235" spans="2:7" ht="15" x14ac:dyDescent="0.25">
      <c r="B1235" s="112" t="s">
        <v>2475</v>
      </c>
      <c r="C1235" s="26" t="s">
        <v>177</v>
      </c>
      <c r="D1235" s="35" t="s">
        <v>62</v>
      </c>
      <c r="E1235" s="35" t="s">
        <v>73</v>
      </c>
      <c r="F1235" s="25">
        <v>0</v>
      </c>
      <c r="G1235" s="33">
        <v>3.0463402210874002</v>
      </c>
    </row>
    <row r="1236" spans="2:7" ht="15" x14ac:dyDescent="0.25">
      <c r="B1236" s="112" t="s">
        <v>2475</v>
      </c>
      <c r="C1236" s="26" t="s">
        <v>402</v>
      </c>
      <c r="D1236" s="35" t="s">
        <v>62</v>
      </c>
      <c r="E1236" s="35" t="s">
        <v>73</v>
      </c>
      <c r="F1236" s="25">
        <v>0</v>
      </c>
      <c r="G1236" s="33">
        <v>3.0463402210874002</v>
      </c>
    </row>
    <row r="1237" spans="2:7" ht="15" x14ac:dyDescent="0.25">
      <c r="B1237" s="112" t="s">
        <v>2475</v>
      </c>
      <c r="C1237" s="26" t="s">
        <v>181</v>
      </c>
      <c r="D1237" s="35" t="s">
        <v>62</v>
      </c>
      <c r="E1237" s="35" t="s">
        <v>73</v>
      </c>
      <c r="F1237" s="25">
        <v>0</v>
      </c>
      <c r="G1237" s="33">
        <v>6.1092305822386903</v>
      </c>
    </row>
    <row r="1238" spans="2:7" ht="15" x14ac:dyDescent="0.25">
      <c r="B1238" s="112" t="s">
        <v>2475</v>
      </c>
      <c r="C1238" s="26" t="s">
        <v>403</v>
      </c>
      <c r="D1238" s="35" t="s">
        <v>62</v>
      </c>
      <c r="E1238" s="35" t="s">
        <v>73</v>
      </c>
      <c r="F1238" s="25">
        <v>0</v>
      </c>
      <c r="G1238" s="33">
        <v>6.1092305822386903</v>
      </c>
    </row>
    <row r="1239" spans="2:7" ht="15" x14ac:dyDescent="0.25">
      <c r="B1239" s="112" t="s">
        <v>2475</v>
      </c>
      <c r="C1239" s="26" t="s">
        <v>185</v>
      </c>
      <c r="D1239" s="35" t="s">
        <v>62</v>
      </c>
      <c r="E1239" s="35" t="s">
        <v>73</v>
      </c>
      <c r="F1239" s="25">
        <v>0</v>
      </c>
      <c r="G1239" s="33">
        <v>88.7998820831816</v>
      </c>
    </row>
    <row r="1240" spans="2:7" ht="15" x14ac:dyDescent="0.25">
      <c r="B1240" s="112" t="s">
        <v>2475</v>
      </c>
      <c r="C1240" s="26" t="s">
        <v>404</v>
      </c>
      <c r="D1240" s="35" t="s">
        <v>62</v>
      </c>
      <c r="E1240" s="35" t="s">
        <v>73</v>
      </c>
      <c r="F1240" s="25">
        <v>0</v>
      </c>
      <c r="G1240" s="33">
        <v>88.7998820831816</v>
      </c>
    </row>
    <row r="1241" spans="2:7" ht="15" x14ac:dyDescent="0.25">
      <c r="B1241" s="112" t="s">
        <v>2475</v>
      </c>
      <c r="C1241" s="26" t="s">
        <v>405</v>
      </c>
      <c r="D1241" s="35" t="s">
        <v>62</v>
      </c>
      <c r="E1241" s="35" t="s">
        <v>73</v>
      </c>
      <c r="F1241" s="25">
        <v>0</v>
      </c>
      <c r="G1241" s="33">
        <v>3.0437379149942601</v>
      </c>
    </row>
    <row r="1242" spans="2:7" ht="15" x14ac:dyDescent="0.25">
      <c r="B1242" s="112" t="s">
        <v>2475</v>
      </c>
      <c r="C1242" s="26" t="s">
        <v>406</v>
      </c>
      <c r="D1242" s="35" t="s">
        <v>62</v>
      </c>
      <c r="E1242" s="35" t="s">
        <v>73</v>
      </c>
      <c r="F1242" s="25">
        <v>0</v>
      </c>
      <c r="G1242" s="33">
        <v>3.0437379149942601</v>
      </c>
    </row>
    <row r="1243" spans="2:7" ht="15" x14ac:dyDescent="0.25">
      <c r="B1243" s="112" t="s">
        <v>2475</v>
      </c>
      <c r="C1243" s="26" t="s">
        <v>407</v>
      </c>
      <c r="D1243" s="35" t="s">
        <v>62</v>
      </c>
      <c r="E1243" s="35" t="s">
        <v>73</v>
      </c>
      <c r="F1243" s="25">
        <v>0</v>
      </c>
      <c r="G1243" s="33">
        <v>6.1040118322584602</v>
      </c>
    </row>
    <row r="1244" spans="2:7" ht="15" x14ac:dyDescent="0.25">
      <c r="B1244" s="112" t="s">
        <v>2475</v>
      </c>
      <c r="C1244" s="26" t="s">
        <v>408</v>
      </c>
      <c r="D1244" s="35" t="s">
        <v>62</v>
      </c>
      <c r="E1244" s="35" t="s">
        <v>73</v>
      </c>
      <c r="F1244" s="25">
        <v>0</v>
      </c>
      <c r="G1244" s="33">
        <v>6.1040118322584602</v>
      </c>
    </row>
    <row r="1245" spans="2:7" ht="15" x14ac:dyDescent="0.25">
      <c r="B1245" s="112" t="s">
        <v>2475</v>
      </c>
      <c r="C1245" s="26" t="s">
        <v>409</v>
      </c>
      <c r="D1245" s="35" t="s">
        <v>62</v>
      </c>
      <c r="E1245" s="35" t="s">
        <v>73</v>
      </c>
      <c r="F1245" s="25">
        <v>0</v>
      </c>
      <c r="G1245" s="33">
        <v>88.724025659589699</v>
      </c>
    </row>
    <row r="1246" spans="2:7" ht="15" x14ac:dyDescent="0.25">
      <c r="B1246" s="112" t="s">
        <v>2475</v>
      </c>
      <c r="C1246" s="26" t="s">
        <v>410</v>
      </c>
      <c r="D1246" s="35" t="s">
        <v>62</v>
      </c>
      <c r="E1246" s="35" t="s">
        <v>73</v>
      </c>
      <c r="F1246" s="25">
        <v>0</v>
      </c>
      <c r="G1246" s="33">
        <v>88.724025659589699</v>
      </c>
    </row>
    <row r="1247" spans="2:7" ht="15" x14ac:dyDescent="0.25">
      <c r="B1247" s="112" t="s">
        <v>2475</v>
      </c>
      <c r="C1247" s="26" t="s">
        <v>178</v>
      </c>
      <c r="D1247" s="35" t="s">
        <v>62</v>
      </c>
      <c r="E1247" s="35" t="s">
        <v>73</v>
      </c>
      <c r="F1247" s="25">
        <v>0</v>
      </c>
      <c r="G1247" s="33">
        <v>3.0232872340347101</v>
      </c>
    </row>
    <row r="1248" spans="2:7" ht="15" x14ac:dyDescent="0.25">
      <c r="B1248" s="112" t="s">
        <v>2475</v>
      </c>
      <c r="C1248" s="26" t="s">
        <v>411</v>
      </c>
      <c r="D1248" s="35" t="s">
        <v>62</v>
      </c>
      <c r="E1248" s="35" t="s">
        <v>73</v>
      </c>
      <c r="F1248" s="25">
        <v>0</v>
      </c>
      <c r="G1248" s="33">
        <v>3.0232872340347101</v>
      </c>
    </row>
    <row r="1249" spans="2:7" ht="15" x14ac:dyDescent="0.25">
      <c r="B1249" s="112" t="s">
        <v>2475</v>
      </c>
      <c r="C1249" s="26" t="s">
        <v>182</v>
      </c>
      <c r="D1249" s="35" t="s">
        <v>62</v>
      </c>
      <c r="E1249" s="35" t="s">
        <v>73</v>
      </c>
      <c r="F1249" s="25">
        <v>0</v>
      </c>
      <c r="G1249" s="33">
        <v>6.2014424504130901</v>
      </c>
    </row>
    <row r="1250" spans="2:7" ht="15" x14ac:dyDescent="0.25">
      <c r="B1250" s="112" t="s">
        <v>2475</v>
      </c>
      <c r="C1250" s="26" t="s">
        <v>412</v>
      </c>
      <c r="D1250" s="35" t="s">
        <v>62</v>
      </c>
      <c r="E1250" s="35" t="s">
        <v>73</v>
      </c>
      <c r="F1250" s="25">
        <v>0</v>
      </c>
      <c r="G1250" s="33">
        <v>6.2014424504130901</v>
      </c>
    </row>
    <row r="1251" spans="2:7" ht="15" x14ac:dyDescent="0.25">
      <c r="B1251" s="112" t="s">
        <v>2475</v>
      </c>
      <c r="C1251" s="26" t="s">
        <v>186</v>
      </c>
      <c r="D1251" s="35" t="s">
        <v>62</v>
      </c>
      <c r="E1251" s="35" t="s">
        <v>73</v>
      </c>
      <c r="F1251" s="25">
        <v>0</v>
      </c>
      <c r="G1251" s="33">
        <v>88.612356045710101</v>
      </c>
    </row>
    <row r="1252" spans="2:7" ht="15" x14ac:dyDescent="0.25">
      <c r="B1252" s="112" t="s">
        <v>2475</v>
      </c>
      <c r="C1252" s="26" t="s">
        <v>413</v>
      </c>
      <c r="D1252" s="35" t="s">
        <v>62</v>
      </c>
      <c r="E1252" s="35" t="s">
        <v>73</v>
      </c>
      <c r="F1252" s="25">
        <v>0</v>
      </c>
      <c r="G1252" s="33">
        <v>88.612356045710101</v>
      </c>
    </row>
    <row r="1253" spans="2:7" ht="15" x14ac:dyDescent="0.25">
      <c r="B1253" s="112" t="s">
        <v>2475</v>
      </c>
      <c r="C1253" s="26" t="s">
        <v>414</v>
      </c>
      <c r="D1253" s="35" t="s">
        <v>62</v>
      </c>
      <c r="E1253" s="35" t="s">
        <v>73</v>
      </c>
      <c r="F1253" s="25">
        <v>0</v>
      </c>
      <c r="G1253" s="33">
        <v>3.0207046207284298</v>
      </c>
    </row>
    <row r="1254" spans="2:7" ht="15" x14ac:dyDescent="0.25">
      <c r="B1254" s="112" t="s">
        <v>2475</v>
      </c>
      <c r="C1254" s="26" t="s">
        <v>415</v>
      </c>
      <c r="D1254" s="35" t="s">
        <v>62</v>
      </c>
      <c r="E1254" s="35" t="s">
        <v>73</v>
      </c>
      <c r="F1254" s="25">
        <v>0</v>
      </c>
      <c r="G1254" s="33">
        <v>3.0207046207284298</v>
      </c>
    </row>
    <row r="1255" spans="2:7" ht="15" x14ac:dyDescent="0.25">
      <c r="B1255" s="112" t="s">
        <v>2475</v>
      </c>
      <c r="C1255" s="26" t="s">
        <v>416</v>
      </c>
      <c r="D1255" s="35" t="s">
        <v>62</v>
      </c>
      <c r="E1255" s="35" t="s">
        <v>73</v>
      </c>
      <c r="F1255" s="25">
        <v>0</v>
      </c>
      <c r="G1255" s="33">
        <v>6.1961449293537898</v>
      </c>
    </row>
    <row r="1256" spans="2:7" ht="15" x14ac:dyDescent="0.25">
      <c r="B1256" s="112" t="s">
        <v>2475</v>
      </c>
      <c r="C1256" s="26" t="s">
        <v>417</v>
      </c>
      <c r="D1256" s="35" t="s">
        <v>62</v>
      </c>
      <c r="E1256" s="35" t="s">
        <v>73</v>
      </c>
      <c r="F1256" s="25">
        <v>0</v>
      </c>
      <c r="G1256" s="33">
        <v>6.1961449293537898</v>
      </c>
    </row>
    <row r="1257" spans="2:7" ht="15" x14ac:dyDescent="0.25">
      <c r="B1257" s="112" t="s">
        <v>2475</v>
      </c>
      <c r="C1257" s="26" t="s">
        <v>418</v>
      </c>
      <c r="D1257" s="35" t="s">
        <v>62</v>
      </c>
      <c r="E1257" s="35" t="s">
        <v>73</v>
      </c>
      <c r="F1257" s="25">
        <v>0</v>
      </c>
      <c r="G1257" s="33">
        <v>88.536659814386496</v>
      </c>
    </row>
    <row r="1258" spans="2:7" ht="15" x14ac:dyDescent="0.25">
      <c r="B1258" s="112" t="s">
        <v>2475</v>
      </c>
      <c r="C1258" s="26" t="s">
        <v>419</v>
      </c>
      <c r="D1258" s="35" t="s">
        <v>62</v>
      </c>
      <c r="E1258" s="35" t="s">
        <v>73</v>
      </c>
      <c r="F1258" s="25">
        <v>0</v>
      </c>
      <c r="G1258" s="33">
        <v>88.536659814386496</v>
      </c>
    </row>
    <row r="1259" spans="2:7" ht="15" x14ac:dyDescent="0.25">
      <c r="B1259" s="112" t="s">
        <v>2475</v>
      </c>
      <c r="C1259" s="26" t="s">
        <v>194</v>
      </c>
      <c r="D1259" s="35" t="s">
        <v>62</v>
      </c>
      <c r="E1259" s="35" t="s">
        <v>73</v>
      </c>
      <c r="F1259" s="25">
        <v>0</v>
      </c>
      <c r="G1259" s="33"/>
    </row>
    <row r="1260" spans="2:7" ht="15" x14ac:dyDescent="0.25">
      <c r="B1260" s="112" t="s">
        <v>2475</v>
      </c>
      <c r="C1260" s="26" t="s">
        <v>420</v>
      </c>
      <c r="D1260" s="35" t="s">
        <v>62</v>
      </c>
      <c r="E1260" s="35" t="s">
        <v>73</v>
      </c>
      <c r="F1260" s="25">
        <v>0</v>
      </c>
      <c r="G1260" s="33"/>
    </row>
    <row r="1261" spans="2:7" ht="15" x14ac:dyDescent="0.25">
      <c r="B1261" s="112" t="s">
        <v>2475</v>
      </c>
      <c r="C1261" s="26" t="s">
        <v>187</v>
      </c>
      <c r="D1261" s="35" t="s">
        <v>62</v>
      </c>
      <c r="E1261" s="35" t="s">
        <v>73</v>
      </c>
      <c r="F1261" s="25">
        <v>0</v>
      </c>
      <c r="G1261" s="33"/>
    </row>
    <row r="1262" spans="2:7" ht="15" x14ac:dyDescent="0.25">
      <c r="B1262" s="112" t="s">
        <v>2475</v>
      </c>
      <c r="C1262" s="26" t="s">
        <v>421</v>
      </c>
      <c r="D1262" s="35" t="s">
        <v>62</v>
      </c>
      <c r="E1262" s="35" t="s">
        <v>73</v>
      </c>
      <c r="F1262" s="25">
        <v>0</v>
      </c>
      <c r="G1262" s="33"/>
    </row>
    <row r="1263" spans="2:7" ht="15" x14ac:dyDescent="0.25">
      <c r="B1263" s="112" t="s">
        <v>2475</v>
      </c>
      <c r="C1263" s="26" t="s">
        <v>2414</v>
      </c>
      <c r="D1263" s="35" t="s">
        <v>62</v>
      </c>
      <c r="E1263" s="35" t="s">
        <v>73</v>
      </c>
      <c r="F1263" s="25">
        <v>0</v>
      </c>
      <c r="G1263" s="33"/>
    </row>
    <row r="1264" spans="2:7" ht="15" x14ac:dyDescent="0.25">
      <c r="B1264" s="112" t="s">
        <v>2475</v>
      </c>
      <c r="C1264" s="26" t="s">
        <v>72</v>
      </c>
      <c r="D1264" s="35" t="s">
        <v>62</v>
      </c>
      <c r="E1264" s="35" t="s">
        <v>73</v>
      </c>
      <c r="F1264" s="25">
        <v>0</v>
      </c>
      <c r="G1264" s="33">
        <v>8.1699272497001605</v>
      </c>
    </row>
    <row r="1265" spans="2:7" ht="15" x14ac:dyDescent="0.25">
      <c r="B1265" s="112" t="s">
        <v>2475</v>
      </c>
      <c r="C1265" s="26" t="s">
        <v>74</v>
      </c>
      <c r="D1265" s="35" t="s">
        <v>62</v>
      </c>
      <c r="E1265" s="35" t="s">
        <v>73</v>
      </c>
      <c r="F1265" s="25">
        <v>0</v>
      </c>
      <c r="G1265" s="33">
        <v>3.2272758648690898</v>
      </c>
    </row>
    <row r="1266" spans="2:7" ht="15" x14ac:dyDescent="0.25">
      <c r="B1266" s="112" t="s">
        <v>2475</v>
      </c>
      <c r="C1266" s="26" t="s">
        <v>422</v>
      </c>
      <c r="D1266" s="35" t="s">
        <v>62</v>
      </c>
      <c r="E1266" s="35" t="s">
        <v>73</v>
      </c>
      <c r="F1266" s="25">
        <v>0</v>
      </c>
      <c r="G1266" s="33">
        <v>27949770193470.898</v>
      </c>
    </row>
    <row r="1267" spans="2:7" ht="15" x14ac:dyDescent="0.25">
      <c r="B1267" s="112" t="s">
        <v>2475</v>
      </c>
      <c r="C1267" s="26" t="s">
        <v>423</v>
      </c>
      <c r="D1267" s="35" t="s">
        <v>62</v>
      </c>
      <c r="E1267" s="35" t="s">
        <v>73</v>
      </c>
      <c r="F1267" s="25">
        <v>0</v>
      </c>
      <c r="G1267" s="33">
        <v>29066254923341.398</v>
      </c>
    </row>
    <row r="1268" spans="2:7" ht="15" x14ac:dyDescent="0.25">
      <c r="B1268" s="112" t="s">
        <v>2475</v>
      </c>
      <c r="C1268" s="26" t="s">
        <v>87</v>
      </c>
      <c r="D1268" s="35" t="s">
        <v>62</v>
      </c>
      <c r="E1268" s="35" t="s">
        <v>73</v>
      </c>
      <c r="F1268" s="25">
        <v>0</v>
      </c>
      <c r="G1268" s="33">
        <v>29072168566993.398</v>
      </c>
    </row>
    <row r="1269" spans="2:7" ht="15" x14ac:dyDescent="0.25">
      <c r="B1269" s="112" t="s">
        <v>2475</v>
      </c>
      <c r="C1269" s="26" t="s">
        <v>88</v>
      </c>
      <c r="D1269" s="35" t="s">
        <v>57</v>
      </c>
      <c r="E1269" s="35" t="s">
        <v>60</v>
      </c>
      <c r="F1269" s="25">
        <v>50</v>
      </c>
      <c r="G1269" s="33" t="s">
        <v>454</v>
      </c>
    </row>
    <row r="1270" spans="2:7" ht="15" x14ac:dyDescent="0.25">
      <c r="B1270" s="112" t="s">
        <v>2475</v>
      </c>
      <c r="C1270" s="26" t="s">
        <v>90</v>
      </c>
      <c r="D1270" s="35" t="s">
        <v>863</v>
      </c>
      <c r="E1270" s="35" t="s">
        <v>60</v>
      </c>
      <c r="F1270" s="25">
        <v>50</v>
      </c>
      <c r="G1270" s="33" t="s">
        <v>95</v>
      </c>
    </row>
    <row r="1271" spans="2:7" ht="15" x14ac:dyDescent="0.25">
      <c r="B1271" s="112" t="s">
        <v>2475</v>
      </c>
      <c r="C1271" s="26" t="s">
        <v>92</v>
      </c>
      <c r="D1271" s="35" t="s">
        <v>57</v>
      </c>
      <c r="E1271" s="35" t="s">
        <v>60</v>
      </c>
      <c r="F1271" s="25">
        <v>50</v>
      </c>
      <c r="G1271" s="33" t="s">
        <v>95</v>
      </c>
    </row>
    <row r="1272" spans="2:7" ht="15" x14ac:dyDescent="0.25">
      <c r="B1272" s="112" t="s">
        <v>2475</v>
      </c>
      <c r="C1272" s="26" t="s">
        <v>94</v>
      </c>
      <c r="D1272" s="35" t="s">
        <v>57</v>
      </c>
      <c r="E1272" s="35" t="s">
        <v>60</v>
      </c>
      <c r="F1272" s="25">
        <v>50</v>
      </c>
      <c r="G1272" s="33" t="s">
        <v>95</v>
      </c>
    </row>
    <row r="1273" spans="2:7" ht="15" x14ac:dyDescent="0.25">
      <c r="B1273" s="112" t="s">
        <v>2475</v>
      </c>
      <c r="C1273" s="26" t="s">
        <v>96</v>
      </c>
      <c r="D1273" s="35" t="s">
        <v>57</v>
      </c>
      <c r="E1273" s="35" t="s">
        <v>60</v>
      </c>
      <c r="F1273" s="25">
        <v>50</v>
      </c>
      <c r="G1273" s="33" t="s">
        <v>95</v>
      </c>
    </row>
    <row r="1274" spans="2:7" ht="15" x14ac:dyDescent="0.25">
      <c r="B1274" s="112" t="s">
        <v>2475</v>
      </c>
      <c r="C1274" s="26" t="s">
        <v>97</v>
      </c>
      <c r="D1274" s="35" t="s">
        <v>57</v>
      </c>
      <c r="E1274" s="35" t="s">
        <v>60</v>
      </c>
      <c r="F1274" s="25">
        <v>50</v>
      </c>
      <c r="G1274" s="33" t="s">
        <v>95</v>
      </c>
    </row>
    <row r="1275" spans="2:7" ht="15" x14ac:dyDescent="0.25">
      <c r="B1275" s="112" t="s">
        <v>2475</v>
      </c>
      <c r="C1275" s="26" t="s">
        <v>98</v>
      </c>
      <c r="D1275" s="35" t="s">
        <v>57</v>
      </c>
      <c r="E1275" s="35" t="s">
        <v>60</v>
      </c>
      <c r="F1275" s="25">
        <v>50</v>
      </c>
      <c r="G1275" s="33" t="s">
        <v>95</v>
      </c>
    </row>
    <row r="1276" spans="2:7" ht="15" x14ac:dyDescent="0.25">
      <c r="B1276" s="112" t="s">
        <v>2475</v>
      </c>
      <c r="C1276" s="26" t="s">
        <v>134</v>
      </c>
      <c r="D1276" s="35" t="s">
        <v>57</v>
      </c>
      <c r="E1276" s="35" t="s">
        <v>60</v>
      </c>
      <c r="F1276" s="25">
        <v>50</v>
      </c>
      <c r="G1276" s="33" t="s">
        <v>95</v>
      </c>
    </row>
    <row r="1277" spans="2:7" ht="15" x14ac:dyDescent="0.25">
      <c r="B1277" s="112" t="s">
        <v>2475</v>
      </c>
      <c r="C1277" s="26" t="s">
        <v>135</v>
      </c>
      <c r="D1277" s="35" t="s">
        <v>57</v>
      </c>
      <c r="E1277" s="35" t="s">
        <v>60</v>
      </c>
      <c r="F1277" s="25">
        <v>50</v>
      </c>
      <c r="G1277" s="33" t="s">
        <v>95</v>
      </c>
    </row>
    <row r="1278" spans="2:7" ht="15" x14ac:dyDescent="0.25">
      <c r="B1278" s="112" t="s">
        <v>2475</v>
      </c>
      <c r="C1278" s="26" t="s">
        <v>136</v>
      </c>
      <c r="D1278" s="35" t="s">
        <v>62</v>
      </c>
      <c r="E1278" s="35" t="s">
        <v>60</v>
      </c>
      <c r="F1278" s="25">
        <v>20</v>
      </c>
      <c r="G1278" s="33" t="s">
        <v>95</v>
      </c>
    </row>
    <row r="1279" spans="2:7" ht="15" x14ac:dyDescent="0.25">
      <c r="B1279" s="112" t="s">
        <v>2475</v>
      </c>
      <c r="C1279" s="26" t="s">
        <v>138</v>
      </c>
      <c r="D1279" s="35" t="s">
        <v>62</v>
      </c>
      <c r="E1279" s="35" t="s">
        <v>60</v>
      </c>
      <c r="F1279" s="25">
        <v>50</v>
      </c>
      <c r="G1279" s="33" t="s">
        <v>95</v>
      </c>
    </row>
    <row r="1280" spans="2:7" ht="15" x14ac:dyDescent="0.25">
      <c r="B1280" s="112" t="s">
        <v>2475</v>
      </c>
      <c r="C1280" s="26" t="s">
        <v>140</v>
      </c>
      <c r="D1280" s="35" t="s">
        <v>62</v>
      </c>
      <c r="E1280" s="35" t="s">
        <v>60</v>
      </c>
      <c r="F1280" s="25">
        <v>50</v>
      </c>
      <c r="G1280" s="33" t="s">
        <v>95</v>
      </c>
    </row>
    <row r="1281" spans="2:7" ht="15" x14ac:dyDescent="0.25">
      <c r="B1281" s="112" t="s">
        <v>2475</v>
      </c>
      <c r="C1281" s="26" t="s">
        <v>141</v>
      </c>
      <c r="D1281" s="35" t="s">
        <v>62</v>
      </c>
      <c r="E1281" s="35" t="s">
        <v>60</v>
      </c>
      <c r="F1281" s="25">
        <v>50</v>
      </c>
      <c r="G1281" s="33" t="s">
        <v>95</v>
      </c>
    </row>
    <row r="1282" spans="2:7" ht="15" x14ac:dyDescent="0.25">
      <c r="B1282" s="112" t="s">
        <v>2475</v>
      </c>
      <c r="C1282" s="26" t="s">
        <v>424</v>
      </c>
      <c r="D1282" s="35" t="s">
        <v>62</v>
      </c>
      <c r="E1282" s="35" t="s">
        <v>73</v>
      </c>
      <c r="F1282" s="25">
        <v>0</v>
      </c>
      <c r="G1282" s="33">
        <v>24850790181.158699</v>
      </c>
    </row>
    <row r="1283" spans="2:7" ht="15" x14ac:dyDescent="0.25">
      <c r="B1283" s="112" t="s">
        <v>2475</v>
      </c>
      <c r="C1283" s="26" t="s">
        <v>425</v>
      </c>
      <c r="D1283" s="35" t="s">
        <v>62</v>
      </c>
      <c r="E1283" s="35" t="s">
        <v>73</v>
      </c>
      <c r="F1283" s="25">
        <v>0</v>
      </c>
      <c r="G1283" s="33"/>
    </row>
    <row r="1284" spans="2:7" ht="15" x14ac:dyDescent="0.25">
      <c r="B1284" s="112" t="s">
        <v>2475</v>
      </c>
      <c r="C1284" s="26" t="s">
        <v>426</v>
      </c>
      <c r="D1284" s="35" t="s">
        <v>62</v>
      </c>
      <c r="E1284" s="35" t="s">
        <v>73</v>
      </c>
      <c r="F1284" s="25">
        <v>0</v>
      </c>
      <c r="G1284" s="33"/>
    </row>
    <row r="1285" spans="2:7" ht="15" x14ac:dyDescent="0.25">
      <c r="B1285" s="112" t="s">
        <v>2475</v>
      </c>
      <c r="C1285" s="26" t="s">
        <v>191</v>
      </c>
      <c r="D1285" s="35" t="s">
        <v>62</v>
      </c>
      <c r="E1285" s="35" t="s">
        <v>73</v>
      </c>
      <c r="F1285" s="25">
        <v>0</v>
      </c>
      <c r="G1285" s="33"/>
    </row>
    <row r="1286" spans="2:7" ht="15" x14ac:dyDescent="0.25">
      <c r="B1286" s="112" t="s">
        <v>2475</v>
      </c>
      <c r="C1286" s="26" t="s">
        <v>192</v>
      </c>
      <c r="D1286" s="35" t="s">
        <v>62</v>
      </c>
      <c r="E1286" s="35" t="s">
        <v>73</v>
      </c>
      <c r="F1286" s="25">
        <v>0</v>
      </c>
      <c r="G1286" s="33"/>
    </row>
    <row r="1287" spans="2:7" ht="15" x14ac:dyDescent="0.25">
      <c r="B1287" s="112" t="s">
        <v>2475</v>
      </c>
      <c r="C1287" s="26" t="s">
        <v>330</v>
      </c>
      <c r="D1287" s="35" t="s">
        <v>62</v>
      </c>
      <c r="E1287" s="35" t="s">
        <v>73</v>
      </c>
      <c r="F1287" s="25">
        <v>0</v>
      </c>
      <c r="G1287" s="33"/>
    </row>
    <row r="1288" spans="2:7" ht="15" x14ac:dyDescent="0.25">
      <c r="B1288" s="112" t="s">
        <v>2475</v>
      </c>
      <c r="C1288" s="26" t="s">
        <v>196</v>
      </c>
      <c r="D1288" s="35" t="s">
        <v>62</v>
      </c>
      <c r="E1288" s="35" t="s">
        <v>73</v>
      </c>
      <c r="F1288" s="25">
        <v>0</v>
      </c>
      <c r="G1288" s="33"/>
    </row>
    <row r="1289" spans="2:7" ht="15" x14ac:dyDescent="0.25">
      <c r="B1289" s="112" t="s">
        <v>2475</v>
      </c>
      <c r="C1289" s="26" t="s">
        <v>112</v>
      </c>
      <c r="D1289" s="35" t="s">
        <v>62</v>
      </c>
      <c r="E1289" s="35" t="s">
        <v>60</v>
      </c>
      <c r="F1289" s="25">
        <v>50</v>
      </c>
      <c r="G1289" s="33" t="s">
        <v>427</v>
      </c>
    </row>
    <row r="1290" spans="2:7" ht="15" x14ac:dyDescent="0.25">
      <c r="B1290" s="112" t="s">
        <v>2475</v>
      </c>
      <c r="C1290" s="26" t="s">
        <v>372</v>
      </c>
      <c r="D1290" s="35" t="s">
        <v>57</v>
      </c>
      <c r="E1290" s="35" t="s">
        <v>60</v>
      </c>
      <c r="F1290" s="25">
        <v>10</v>
      </c>
      <c r="G1290" s="33" t="s">
        <v>454</v>
      </c>
    </row>
    <row r="1291" spans="2:7" ht="15" x14ac:dyDescent="0.25">
      <c r="B1291" s="112" t="s">
        <v>2475</v>
      </c>
      <c r="C1291" s="26" t="s">
        <v>351</v>
      </c>
      <c r="D1291" s="35" t="s">
        <v>62</v>
      </c>
      <c r="E1291" s="35" t="s">
        <v>60</v>
      </c>
      <c r="F1291" s="25">
        <v>20</v>
      </c>
      <c r="G1291" s="33" t="s">
        <v>352</v>
      </c>
    </row>
    <row r="1292" spans="2:7" ht="15" x14ac:dyDescent="0.25">
      <c r="B1292" s="112" t="s">
        <v>2475</v>
      </c>
      <c r="C1292" s="26" t="s">
        <v>428</v>
      </c>
      <c r="D1292" s="35" t="s">
        <v>62</v>
      </c>
      <c r="E1292" s="35" t="s">
        <v>73</v>
      </c>
      <c r="F1292" s="25">
        <v>0</v>
      </c>
      <c r="G1292" s="33">
        <v>2.62679768988638E-4</v>
      </c>
    </row>
    <row r="1293" spans="2:7" ht="15" x14ac:dyDescent="0.25">
      <c r="B1293" s="112" t="s">
        <v>2475</v>
      </c>
      <c r="C1293" s="26" t="s">
        <v>429</v>
      </c>
      <c r="D1293" s="35" t="s">
        <v>62</v>
      </c>
      <c r="E1293" s="35" t="s">
        <v>73</v>
      </c>
      <c r="F1293" s="25">
        <v>0</v>
      </c>
      <c r="G1293" s="33">
        <v>6.5138403712650095E-4</v>
      </c>
    </row>
    <row r="1294" spans="2:7" ht="15" x14ac:dyDescent="0.25">
      <c r="B1294" s="112" t="s">
        <v>2475</v>
      </c>
      <c r="C1294" s="26" t="s">
        <v>430</v>
      </c>
      <c r="D1294" s="35" t="s">
        <v>62</v>
      </c>
      <c r="E1294" s="35" t="s">
        <v>73</v>
      </c>
      <c r="F1294" s="25">
        <v>0</v>
      </c>
      <c r="G1294" s="33">
        <v>-4.5623790408688702E-4</v>
      </c>
    </row>
    <row r="1295" spans="2:7" ht="15" x14ac:dyDescent="0.25">
      <c r="B1295" s="112" t="s">
        <v>2475</v>
      </c>
      <c r="C1295" s="26" t="s">
        <v>431</v>
      </c>
      <c r="D1295" s="35" t="s">
        <v>62</v>
      </c>
      <c r="E1295" s="35" t="s">
        <v>73</v>
      </c>
      <c r="F1295" s="25">
        <v>0</v>
      </c>
      <c r="G1295" s="33">
        <v>-4.5623790408688702E-4</v>
      </c>
    </row>
    <row r="1296" spans="2:7" ht="15" x14ac:dyDescent="0.25">
      <c r="B1296" s="112" t="s">
        <v>2475</v>
      </c>
      <c r="C1296" s="26" t="s">
        <v>100</v>
      </c>
      <c r="D1296" s="35" t="s">
        <v>62</v>
      </c>
      <c r="E1296" s="35" t="s">
        <v>85</v>
      </c>
      <c r="F1296" s="25">
        <v>1</v>
      </c>
      <c r="G1296" s="33">
        <v>0</v>
      </c>
    </row>
    <row r="1297" spans="2:7" ht="15" x14ac:dyDescent="0.25">
      <c r="B1297" s="112" t="s">
        <v>2475</v>
      </c>
      <c r="C1297" s="26" t="s">
        <v>161</v>
      </c>
      <c r="D1297" s="35" t="s">
        <v>62</v>
      </c>
      <c r="E1297" s="35" t="s">
        <v>85</v>
      </c>
      <c r="F1297" s="25">
        <v>1</v>
      </c>
      <c r="G1297" s="33">
        <v>0</v>
      </c>
    </row>
    <row r="1298" spans="2:7" ht="15" x14ac:dyDescent="0.25">
      <c r="B1298" s="112" t="s">
        <v>2475</v>
      </c>
      <c r="C1298" s="26" t="s">
        <v>162</v>
      </c>
      <c r="D1298" s="35" t="s">
        <v>62</v>
      </c>
      <c r="E1298" s="35" t="s">
        <v>85</v>
      </c>
      <c r="F1298" s="25">
        <v>1</v>
      </c>
      <c r="G1298" s="33">
        <v>0</v>
      </c>
    </row>
    <row r="1299" spans="2:7" ht="15" x14ac:dyDescent="0.25">
      <c r="B1299" s="112" t="s">
        <v>2475</v>
      </c>
      <c r="C1299" s="26" t="s">
        <v>163</v>
      </c>
      <c r="D1299" s="35" t="s">
        <v>62</v>
      </c>
      <c r="E1299" s="35" t="s">
        <v>85</v>
      </c>
      <c r="F1299" s="25">
        <v>1</v>
      </c>
      <c r="G1299" s="33">
        <v>0</v>
      </c>
    </row>
    <row r="1300" spans="2:7" ht="15" x14ac:dyDescent="0.25">
      <c r="B1300" s="112" t="s">
        <v>2475</v>
      </c>
      <c r="C1300" s="26" t="s">
        <v>164</v>
      </c>
      <c r="D1300" s="35" t="s">
        <v>62</v>
      </c>
      <c r="E1300" s="35" t="s">
        <v>85</v>
      </c>
      <c r="F1300" s="25">
        <v>1</v>
      </c>
      <c r="G1300" s="33">
        <v>0</v>
      </c>
    </row>
    <row r="1301" spans="2:7" ht="15" x14ac:dyDescent="0.25">
      <c r="B1301" s="112" t="s">
        <v>2475</v>
      </c>
      <c r="C1301" s="26" t="s">
        <v>101</v>
      </c>
      <c r="D1301" s="35" t="s">
        <v>62</v>
      </c>
      <c r="E1301" s="35" t="s">
        <v>85</v>
      </c>
      <c r="F1301" s="25">
        <v>1</v>
      </c>
      <c r="G1301" s="33">
        <v>0</v>
      </c>
    </row>
    <row r="1302" spans="2:7" ht="15" x14ac:dyDescent="0.25">
      <c r="B1302" s="112" t="s">
        <v>2475</v>
      </c>
      <c r="C1302" s="26" t="s">
        <v>102</v>
      </c>
      <c r="D1302" s="35" t="s">
        <v>62</v>
      </c>
      <c r="E1302" s="35" t="s">
        <v>85</v>
      </c>
      <c r="F1302" s="25">
        <v>1</v>
      </c>
      <c r="G1302" s="33">
        <v>0</v>
      </c>
    </row>
    <row r="1303" spans="2:7" ht="15" x14ac:dyDescent="0.25">
      <c r="B1303" s="112" t="s">
        <v>2475</v>
      </c>
      <c r="C1303" s="26" t="s">
        <v>165</v>
      </c>
      <c r="D1303" s="35" t="s">
        <v>62</v>
      </c>
      <c r="E1303" s="35" t="s">
        <v>85</v>
      </c>
      <c r="F1303" s="25">
        <v>1</v>
      </c>
      <c r="G1303" s="33">
        <v>0</v>
      </c>
    </row>
    <row r="1304" spans="2:7" ht="15" x14ac:dyDescent="0.25">
      <c r="B1304" s="112" t="s">
        <v>2475</v>
      </c>
      <c r="C1304" s="26" t="s">
        <v>166</v>
      </c>
      <c r="D1304" s="35" t="s">
        <v>62</v>
      </c>
      <c r="E1304" s="35" t="s">
        <v>85</v>
      </c>
      <c r="F1304" s="25">
        <v>1</v>
      </c>
      <c r="G1304" s="33">
        <v>0</v>
      </c>
    </row>
    <row r="1305" spans="2:7" ht="15" x14ac:dyDescent="0.25">
      <c r="B1305" s="112" t="s">
        <v>2475</v>
      </c>
      <c r="C1305" s="26" t="s">
        <v>103</v>
      </c>
      <c r="D1305" s="35" t="s">
        <v>62</v>
      </c>
      <c r="E1305" s="35" t="s">
        <v>85</v>
      </c>
      <c r="F1305" s="25">
        <v>1</v>
      </c>
      <c r="G1305" s="33">
        <v>0</v>
      </c>
    </row>
    <row r="1306" spans="2:7" ht="15" x14ac:dyDescent="0.25">
      <c r="B1306" s="112" t="s">
        <v>2475</v>
      </c>
      <c r="C1306" s="26" t="s">
        <v>104</v>
      </c>
      <c r="D1306" s="35" t="s">
        <v>62</v>
      </c>
      <c r="E1306" s="35" t="s">
        <v>85</v>
      </c>
      <c r="F1306" s="25">
        <v>1</v>
      </c>
      <c r="G1306" s="33">
        <v>0</v>
      </c>
    </row>
    <row r="1307" spans="2:7" ht="15" x14ac:dyDescent="0.25">
      <c r="B1307" s="112" t="s">
        <v>2475</v>
      </c>
      <c r="C1307" s="26" t="s">
        <v>167</v>
      </c>
      <c r="D1307" s="35" t="s">
        <v>62</v>
      </c>
      <c r="E1307" s="35" t="s">
        <v>85</v>
      </c>
      <c r="F1307" s="25">
        <v>1</v>
      </c>
      <c r="G1307" s="33">
        <v>0</v>
      </c>
    </row>
    <row r="1308" spans="2:7" ht="15" x14ac:dyDescent="0.25">
      <c r="B1308" s="112" t="s">
        <v>2475</v>
      </c>
      <c r="C1308" s="26" t="s">
        <v>168</v>
      </c>
      <c r="D1308" s="35" t="s">
        <v>62</v>
      </c>
      <c r="E1308" s="35" t="s">
        <v>85</v>
      </c>
      <c r="F1308" s="25">
        <v>1</v>
      </c>
      <c r="G1308" s="33">
        <v>0</v>
      </c>
    </row>
    <row r="1309" spans="2:7" ht="15" x14ac:dyDescent="0.25">
      <c r="B1309" s="112" t="s">
        <v>2475</v>
      </c>
      <c r="C1309" s="26" t="s">
        <v>169</v>
      </c>
      <c r="D1309" s="35" t="s">
        <v>62</v>
      </c>
      <c r="E1309" s="35" t="s">
        <v>85</v>
      </c>
      <c r="F1309" s="25">
        <v>1</v>
      </c>
      <c r="G1309" s="33">
        <v>0</v>
      </c>
    </row>
    <row r="1310" spans="2:7" ht="15" x14ac:dyDescent="0.25">
      <c r="B1310" s="112" t="s">
        <v>2475</v>
      </c>
      <c r="C1310" s="26" t="s">
        <v>170</v>
      </c>
      <c r="D1310" s="35" t="s">
        <v>62</v>
      </c>
      <c r="E1310" s="35" t="s">
        <v>85</v>
      </c>
      <c r="F1310" s="25">
        <v>1</v>
      </c>
      <c r="G1310" s="33">
        <v>0</v>
      </c>
    </row>
    <row r="1311" spans="2:7" ht="15" x14ac:dyDescent="0.25">
      <c r="B1311" s="112" t="s">
        <v>2475</v>
      </c>
      <c r="C1311" s="26" t="s">
        <v>171</v>
      </c>
      <c r="D1311" s="35" t="s">
        <v>62</v>
      </c>
      <c r="E1311" s="35" t="s">
        <v>85</v>
      </c>
      <c r="F1311" s="25">
        <v>1</v>
      </c>
      <c r="G1311" s="33">
        <v>0</v>
      </c>
    </row>
    <row r="1312" spans="2:7" ht="15" x14ac:dyDescent="0.25">
      <c r="B1312" s="112" t="s">
        <v>2475</v>
      </c>
      <c r="C1312" s="26" t="s">
        <v>172</v>
      </c>
      <c r="D1312" s="35" t="s">
        <v>62</v>
      </c>
      <c r="E1312" s="35" t="s">
        <v>85</v>
      </c>
      <c r="F1312" s="25">
        <v>1</v>
      </c>
      <c r="G1312" s="33">
        <v>0</v>
      </c>
    </row>
    <row r="1313" spans="2:7" ht="15" x14ac:dyDescent="0.25">
      <c r="B1313" s="112" t="s">
        <v>2475</v>
      </c>
      <c r="C1313" s="26" t="s">
        <v>105</v>
      </c>
      <c r="D1313" s="35" t="s">
        <v>62</v>
      </c>
      <c r="E1313" s="35" t="s">
        <v>85</v>
      </c>
      <c r="F1313" s="25">
        <v>1</v>
      </c>
      <c r="G1313" s="33">
        <v>0</v>
      </c>
    </row>
    <row r="1314" spans="2:7" ht="15" x14ac:dyDescent="0.25">
      <c r="B1314" s="112" t="s">
        <v>2475</v>
      </c>
      <c r="C1314" s="26" t="s">
        <v>106</v>
      </c>
      <c r="D1314" s="35" t="s">
        <v>62</v>
      </c>
      <c r="E1314" s="35" t="s">
        <v>85</v>
      </c>
      <c r="F1314" s="25">
        <v>1</v>
      </c>
      <c r="G1314" s="33">
        <v>0</v>
      </c>
    </row>
    <row r="1315" spans="2:7" ht="15" x14ac:dyDescent="0.25">
      <c r="B1315" s="112" t="s">
        <v>2475</v>
      </c>
      <c r="C1315" s="26" t="s">
        <v>173</v>
      </c>
      <c r="D1315" s="35" t="s">
        <v>62</v>
      </c>
      <c r="E1315" s="35" t="s">
        <v>85</v>
      </c>
      <c r="F1315" s="25">
        <v>1</v>
      </c>
      <c r="G1315" s="33">
        <v>0</v>
      </c>
    </row>
    <row r="1316" spans="2:7" ht="15" x14ac:dyDescent="0.25">
      <c r="B1316" s="112" t="s">
        <v>2475</v>
      </c>
      <c r="C1316" s="26" t="s">
        <v>174</v>
      </c>
      <c r="D1316" s="35" t="s">
        <v>62</v>
      </c>
      <c r="E1316" s="35" t="s">
        <v>85</v>
      </c>
      <c r="F1316" s="25">
        <v>1</v>
      </c>
      <c r="G1316" s="33">
        <v>0</v>
      </c>
    </row>
    <row r="1317" spans="2:7" ht="15" x14ac:dyDescent="0.25">
      <c r="B1317" s="112" t="s">
        <v>2475</v>
      </c>
      <c r="C1317" s="26" t="s">
        <v>432</v>
      </c>
      <c r="D1317" s="35" t="s">
        <v>62</v>
      </c>
      <c r="E1317" s="35" t="s">
        <v>73</v>
      </c>
      <c r="F1317" s="25">
        <v>0</v>
      </c>
      <c r="G1317" s="33">
        <v>114.340505225599</v>
      </c>
    </row>
    <row r="1318" spans="2:7" ht="15" x14ac:dyDescent="0.25">
      <c r="B1318" s="112" t="s">
        <v>2475</v>
      </c>
      <c r="C1318" s="26" t="s">
        <v>433</v>
      </c>
      <c r="D1318" s="35" t="s">
        <v>62</v>
      </c>
      <c r="E1318" s="35" t="s">
        <v>73</v>
      </c>
      <c r="F1318" s="25">
        <v>0</v>
      </c>
      <c r="G1318" s="33">
        <v>0.33874878304146</v>
      </c>
    </row>
    <row r="1319" spans="2:7" ht="15" x14ac:dyDescent="0.25">
      <c r="B1319" s="112" t="s">
        <v>2475</v>
      </c>
      <c r="C1319" s="26" t="s">
        <v>434</v>
      </c>
      <c r="D1319" s="35" t="s">
        <v>62</v>
      </c>
      <c r="E1319" s="35" t="s">
        <v>73</v>
      </c>
      <c r="F1319" s="25">
        <v>0</v>
      </c>
      <c r="G1319" s="33">
        <v>0</v>
      </c>
    </row>
    <row r="1320" spans="2:7" ht="15" x14ac:dyDescent="0.25">
      <c r="B1320" s="112" t="s">
        <v>2475</v>
      </c>
      <c r="C1320" s="26" t="s">
        <v>435</v>
      </c>
      <c r="D1320" s="35" t="s">
        <v>62</v>
      </c>
      <c r="E1320" s="35" t="s">
        <v>73</v>
      </c>
      <c r="F1320" s="25">
        <v>0</v>
      </c>
      <c r="G1320" s="33">
        <v>0.33874878304146</v>
      </c>
    </row>
    <row r="1321" spans="2:7" ht="15" x14ac:dyDescent="0.25">
      <c r="B1321" s="112" t="s">
        <v>2475</v>
      </c>
      <c r="C1321" s="26" t="s">
        <v>436</v>
      </c>
      <c r="D1321" s="35" t="s">
        <v>62</v>
      </c>
      <c r="E1321" s="35" t="s">
        <v>296</v>
      </c>
      <c r="F1321" s="25"/>
      <c r="G1321" s="33">
        <v>413</v>
      </c>
    </row>
    <row r="1322" spans="2:7" ht="15" x14ac:dyDescent="0.25">
      <c r="B1322" s="112" t="s">
        <v>2475</v>
      </c>
      <c r="C1322" s="26" t="s">
        <v>197</v>
      </c>
      <c r="D1322" s="35" t="s">
        <v>62</v>
      </c>
      <c r="E1322" s="35" t="s">
        <v>73</v>
      </c>
      <c r="F1322" s="25">
        <v>0</v>
      </c>
      <c r="G1322" s="33"/>
    </row>
    <row r="1323" spans="2:7" ht="15" x14ac:dyDescent="0.25">
      <c r="B1323" s="112" t="s">
        <v>2475</v>
      </c>
      <c r="C1323" s="26" t="s">
        <v>2415</v>
      </c>
      <c r="D1323" s="35" t="s">
        <v>62</v>
      </c>
      <c r="E1323" s="35" t="s">
        <v>73</v>
      </c>
      <c r="F1323" s="25">
        <v>0</v>
      </c>
      <c r="G1323" s="33">
        <v>2.62679768988526E-4</v>
      </c>
    </row>
    <row r="1324" spans="2:7" ht="15" x14ac:dyDescent="0.25">
      <c r="B1324" s="112" t="s">
        <v>2475</v>
      </c>
      <c r="C1324" s="26" t="s">
        <v>198</v>
      </c>
      <c r="D1324" s="35" t="s">
        <v>62</v>
      </c>
      <c r="E1324" s="35" t="s">
        <v>73</v>
      </c>
      <c r="F1324" s="25">
        <v>0</v>
      </c>
      <c r="G1324" s="33"/>
    </row>
    <row r="1325" spans="2:7" ht="15" x14ac:dyDescent="0.25">
      <c r="B1325" s="112" t="s">
        <v>2475</v>
      </c>
      <c r="C1325" s="26" t="s">
        <v>2416</v>
      </c>
      <c r="D1325" s="35" t="s">
        <v>62</v>
      </c>
      <c r="E1325" s="35" t="s">
        <v>73</v>
      </c>
      <c r="F1325" s="25">
        <v>0</v>
      </c>
      <c r="G1325" s="33">
        <v>6.5138403712650095E-4</v>
      </c>
    </row>
    <row r="1326" spans="2:7" ht="15" x14ac:dyDescent="0.25">
      <c r="B1326" s="112" t="s">
        <v>2475</v>
      </c>
      <c r="C1326" s="26" t="s">
        <v>200</v>
      </c>
      <c r="D1326" s="35" t="s">
        <v>62</v>
      </c>
      <c r="E1326" s="35" t="s">
        <v>73</v>
      </c>
      <c r="F1326" s="25">
        <v>0</v>
      </c>
      <c r="G1326" s="33"/>
    </row>
    <row r="1327" spans="2:7" ht="15" x14ac:dyDescent="0.25">
      <c r="B1327" s="112" t="s">
        <v>2830</v>
      </c>
      <c r="C1327" s="26" t="s">
        <v>2845</v>
      </c>
      <c r="D1327" s="35" t="s">
        <v>57</v>
      </c>
      <c r="E1327" s="35" t="s">
        <v>266</v>
      </c>
      <c r="F1327" s="25"/>
      <c r="G1327" s="148">
        <v>45537</v>
      </c>
    </row>
    <row r="1328" spans="2:7" ht="15" x14ac:dyDescent="0.25">
      <c r="B1328" s="112" t="s">
        <v>2830</v>
      </c>
      <c r="C1328" s="26" t="s">
        <v>2846</v>
      </c>
      <c r="D1328" s="35" t="s">
        <v>57</v>
      </c>
      <c r="E1328" s="35" t="s">
        <v>266</v>
      </c>
      <c r="F1328" s="25"/>
      <c r="G1328" s="148">
        <v>45535</v>
      </c>
    </row>
    <row r="1329" spans="2:7" ht="15" x14ac:dyDescent="0.25">
      <c r="B1329" s="112" t="s">
        <v>2830</v>
      </c>
      <c r="C1329" s="26" t="s">
        <v>2847</v>
      </c>
      <c r="D1329" s="35" t="s">
        <v>62</v>
      </c>
      <c r="E1329" s="35" t="s">
        <v>60</v>
      </c>
      <c r="F1329" s="25">
        <v>50</v>
      </c>
      <c r="G1329" s="33" t="s">
        <v>2848</v>
      </c>
    </row>
    <row r="1330" spans="2:7" ht="15" x14ac:dyDescent="0.25">
      <c r="B1330" s="112" t="s">
        <v>2830</v>
      </c>
      <c r="C1330" s="26" t="s">
        <v>2849</v>
      </c>
      <c r="D1330" s="35" t="s">
        <v>62</v>
      </c>
      <c r="E1330" s="35" t="s">
        <v>60</v>
      </c>
      <c r="F1330" s="25">
        <v>100</v>
      </c>
      <c r="G1330" s="33" t="s">
        <v>2850</v>
      </c>
    </row>
    <row r="1331" spans="2:7" ht="15" x14ac:dyDescent="0.25">
      <c r="B1331" s="112" t="s">
        <v>2830</v>
      </c>
      <c r="C1331" s="26" t="s">
        <v>2851</v>
      </c>
      <c r="D1331" s="35" t="s">
        <v>62</v>
      </c>
      <c r="E1331" s="35" t="s">
        <v>60</v>
      </c>
      <c r="F1331" s="25">
        <v>50</v>
      </c>
      <c r="G1331" s="33" t="s">
        <v>2852</v>
      </c>
    </row>
    <row r="1332" spans="2:7" ht="15" x14ac:dyDescent="0.25">
      <c r="B1332" s="112" t="s">
        <v>2830</v>
      </c>
      <c r="C1332" s="26" t="s">
        <v>2853</v>
      </c>
      <c r="D1332" s="35" t="s">
        <v>62</v>
      </c>
      <c r="E1332" s="35" t="s">
        <v>60</v>
      </c>
      <c r="F1332" s="25">
        <v>50</v>
      </c>
      <c r="G1332" s="33" t="s">
        <v>2854</v>
      </c>
    </row>
    <row r="1333" spans="2:7" ht="15" x14ac:dyDescent="0.25">
      <c r="B1333" s="112" t="s">
        <v>2830</v>
      </c>
      <c r="C1333" s="26" t="s">
        <v>2855</v>
      </c>
      <c r="D1333" s="35" t="s">
        <v>62</v>
      </c>
      <c r="E1333" s="35" t="s">
        <v>60</v>
      </c>
      <c r="F1333" s="25">
        <v>50</v>
      </c>
      <c r="G1333" s="33" t="s">
        <v>2856</v>
      </c>
    </row>
    <row r="1334" spans="2:7" ht="15" x14ac:dyDescent="0.25">
      <c r="B1334" s="112" t="s">
        <v>2830</v>
      </c>
      <c r="C1334" s="26" t="s">
        <v>2857</v>
      </c>
      <c r="D1334" s="35" t="s">
        <v>62</v>
      </c>
      <c r="E1334" s="35" t="s">
        <v>60</v>
      </c>
      <c r="F1334" s="25">
        <v>50</v>
      </c>
      <c r="G1334" s="33" t="s">
        <v>2858</v>
      </c>
    </row>
    <row r="1335" spans="2:7" ht="15" x14ac:dyDescent="0.25">
      <c r="B1335" s="112" t="s">
        <v>2830</v>
      </c>
      <c r="C1335" s="26" t="s">
        <v>2859</v>
      </c>
      <c r="D1335" s="35" t="s">
        <v>62</v>
      </c>
      <c r="E1335" s="35" t="s">
        <v>60</v>
      </c>
      <c r="F1335" s="25">
        <v>300</v>
      </c>
      <c r="G1335" s="33" t="s">
        <v>2860</v>
      </c>
    </row>
    <row r="1336" spans="2:7" ht="15" x14ac:dyDescent="0.25">
      <c r="B1336" s="112" t="s">
        <v>2830</v>
      </c>
      <c r="C1336" s="26" t="s">
        <v>2861</v>
      </c>
      <c r="D1336" s="35" t="s">
        <v>62</v>
      </c>
      <c r="E1336" s="35" t="s">
        <v>60</v>
      </c>
      <c r="F1336" s="25">
        <v>50</v>
      </c>
      <c r="G1336" s="33"/>
    </row>
    <row r="1337" spans="2:7" ht="15" x14ac:dyDescent="0.25">
      <c r="B1337" s="112" t="s">
        <v>2830</v>
      </c>
      <c r="C1337" s="26" t="s">
        <v>2862</v>
      </c>
      <c r="D1337" s="35" t="s">
        <v>62</v>
      </c>
      <c r="E1337" s="35" t="s">
        <v>60</v>
      </c>
      <c r="F1337" s="25">
        <v>50</v>
      </c>
      <c r="G1337" s="33"/>
    </row>
    <row r="1338" spans="2:7" ht="15" x14ac:dyDescent="0.25">
      <c r="B1338" s="112" t="s">
        <v>2830</v>
      </c>
      <c r="C1338" s="26" t="s">
        <v>2863</v>
      </c>
      <c r="D1338" s="35" t="s">
        <v>62</v>
      </c>
      <c r="E1338" s="35" t="s">
        <v>60</v>
      </c>
      <c r="F1338" s="25">
        <v>100</v>
      </c>
      <c r="G1338" s="33"/>
    </row>
    <row r="1339" spans="2:7" ht="15" x14ac:dyDescent="0.25">
      <c r="B1339" s="112" t="s">
        <v>2830</v>
      </c>
      <c r="C1339" s="26" t="s">
        <v>2864</v>
      </c>
      <c r="D1339" s="35" t="s">
        <v>62</v>
      </c>
      <c r="E1339" s="35" t="s">
        <v>60</v>
      </c>
      <c r="F1339" s="25">
        <v>100</v>
      </c>
      <c r="G1339" s="33"/>
    </row>
    <row r="1340" spans="2:7" ht="15" x14ac:dyDescent="0.25">
      <c r="B1340" s="112" t="s">
        <v>2830</v>
      </c>
      <c r="C1340" s="26" t="s">
        <v>2865</v>
      </c>
      <c r="D1340" s="35" t="s">
        <v>62</v>
      </c>
      <c r="E1340" s="35" t="s">
        <v>218</v>
      </c>
      <c r="F1340" s="25">
        <v>12</v>
      </c>
      <c r="G1340" s="33" t="s">
        <v>343</v>
      </c>
    </row>
    <row r="1341" spans="2:7" ht="15" x14ac:dyDescent="0.25">
      <c r="B1341" s="112" t="s">
        <v>2830</v>
      </c>
      <c r="C1341" s="26" t="s">
        <v>2866</v>
      </c>
      <c r="D1341" s="35" t="s">
        <v>62</v>
      </c>
      <c r="E1341" s="35" t="s">
        <v>218</v>
      </c>
      <c r="F1341" s="25">
        <v>12</v>
      </c>
      <c r="G1341" s="33" t="s">
        <v>343</v>
      </c>
    </row>
    <row r="1342" spans="2:7" ht="15" x14ac:dyDescent="0.25">
      <c r="B1342" s="112" t="s">
        <v>2830</v>
      </c>
      <c r="C1342" s="26" t="s">
        <v>2867</v>
      </c>
      <c r="D1342" s="35" t="s">
        <v>62</v>
      </c>
      <c r="E1342" s="35" t="s">
        <v>60</v>
      </c>
      <c r="F1342" s="25">
        <v>10</v>
      </c>
      <c r="G1342" s="33" t="s">
        <v>826</v>
      </c>
    </row>
    <row r="1343" spans="2:7" ht="15" x14ac:dyDescent="0.25">
      <c r="B1343" s="112" t="s">
        <v>2830</v>
      </c>
      <c r="C1343" s="26" t="s">
        <v>2868</v>
      </c>
      <c r="D1343" s="35" t="s">
        <v>62</v>
      </c>
      <c r="E1343" s="35" t="s">
        <v>60</v>
      </c>
      <c r="F1343" s="25">
        <v>50</v>
      </c>
      <c r="G1343" s="33" t="s">
        <v>111</v>
      </c>
    </row>
    <row r="1344" spans="2:7" ht="15" x14ac:dyDescent="0.25">
      <c r="B1344" s="112" t="s">
        <v>2830</v>
      </c>
      <c r="C1344" s="26" t="s">
        <v>2869</v>
      </c>
      <c r="D1344" s="35" t="s">
        <v>62</v>
      </c>
      <c r="E1344" s="35" t="s">
        <v>60</v>
      </c>
      <c r="F1344" s="25">
        <v>50</v>
      </c>
      <c r="G1344" s="33" t="s">
        <v>427</v>
      </c>
    </row>
    <row r="1345" spans="2:7" ht="15" x14ac:dyDescent="0.25">
      <c r="B1345" s="112" t="s">
        <v>2830</v>
      </c>
      <c r="C1345" s="26" t="s">
        <v>2870</v>
      </c>
      <c r="D1345" s="35" t="s">
        <v>62</v>
      </c>
      <c r="E1345" s="35" t="s">
        <v>60</v>
      </c>
      <c r="F1345" s="25">
        <v>50</v>
      </c>
      <c r="G1345" s="33" t="s">
        <v>352</v>
      </c>
    </row>
    <row r="1346" spans="2:7" ht="15" x14ac:dyDescent="0.25">
      <c r="B1346" s="112" t="s">
        <v>2830</v>
      </c>
      <c r="C1346" s="26" t="s">
        <v>2871</v>
      </c>
      <c r="D1346" s="35" t="s">
        <v>62</v>
      </c>
      <c r="E1346" s="35" t="s">
        <v>73</v>
      </c>
      <c r="F1346" s="25"/>
      <c r="G1346" s="33">
        <v>91.611123398779</v>
      </c>
    </row>
    <row r="1347" spans="2:7" ht="15" x14ac:dyDescent="0.25">
      <c r="B1347" s="112" t="s">
        <v>2830</v>
      </c>
      <c r="C1347" s="26" t="s">
        <v>2872</v>
      </c>
      <c r="D1347" s="35" t="s">
        <v>62</v>
      </c>
      <c r="E1347" s="35" t="s">
        <v>73</v>
      </c>
      <c r="F1347" s="25"/>
      <c r="G1347" s="33">
        <v>148.15640013831</v>
      </c>
    </row>
    <row r="1348" spans="2:7" ht="15" x14ac:dyDescent="0.25">
      <c r="B1348" s="112" t="s">
        <v>2830</v>
      </c>
      <c r="C1348" s="26" t="s">
        <v>2873</v>
      </c>
      <c r="D1348" s="35" t="s">
        <v>62</v>
      </c>
      <c r="E1348" s="35" t="s">
        <v>73</v>
      </c>
      <c r="F1348" s="25"/>
      <c r="G1348" s="33">
        <v>91.858026824273097</v>
      </c>
    </row>
    <row r="1349" spans="2:7" ht="15" x14ac:dyDescent="0.25">
      <c r="B1349" s="112" t="s">
        <v>2830</v>
      </c>
      <c r="C1349" s="26" t="s">
        <v>2874</v>
      </c>
      <c r="D1349" s="35" t="s">
        <v>62</v>
      </c>
      <c r="E1349" s="35" t="s">
        <v>73</v>
      </c>
      <c r="F1349" s="25"/>
      <c r="G1349" s="33">
        <v>148.52770371284601</v>
      </c>
    </row>
    <row r="1350" spans="2:7" ht="15" x14ac:dyDescent="0.25">
      <c r="B1350" s="112" t="s">
        <v>2830</v>
      </c>
      <c r="C1350" s="26" t="s">
        <v>2875</v>
      </c>
      <c r="D1350" s="35" t="s">
        <v>62</v>
      </c>
      <c r="E1350" s="35" t="s">
        <v>73</v>
      </c>
      <c r="F1350" s="25"/>
      <c r="G1350" s="33">
        <v>90.883947783755502</v>
      </c>
    </row>
    <row r="1351" spans="2:7" ht="15" x14ac:dyDescent="0.25">
      <c r="B1351" s="112" t="s">
        <v>2830</v>
      </c>
      <c r="C1351" s="26" t="s">
        <v>2876</v>
      </c>
      <c r="D1351" s="35" t="s">
        <v>62</v>
      </c>
      <c r="E1351" s="35" t="s">
        <v>73</v>
      </c>
      <c r="F1351" s="25"/>
      <c r="G1351" s="33">
        <v>1.6504627603966799</v>
      </c>
    </row>
    <row r="1352" spans="2:7" ht="15" x14ac:dyDescent="0.25">
      <c r="B1352" s="112" t="s">
        <v>2830</v>
      </c>
      <c r="C1352" s="26" t="s">
        <v>2877</v>
      </c>
      <c r="D1352" s="35" t="s">
        <v>62</v>
      </c>
      <c r="E1352" s="35" t="s">
        <v>73</v>
      </c>
      <c r="F1352" s="25"/>
      <c r="G1352" s="33">
        <v>0</v>
      </c>
    </row>
    <row r="1353" spans="2:7" ht="15" x14ac:dyDescent="0.25">
      <c r="B1353" s="112" t="s">
        <v>2830</v>
      </c>
      <c r="C1353" s="26" t="s">
        <v>2878</v>
      </c>
      <c r="D1353" s="35" t="s">
        <v>62</v>
      </c>
      <c r="E1353" s="35" t="s">
        <v>73</v>
      </c>
      <c r="F1353" s="25"/>
      <c r="G1353" s="33">
        <v>1.6504627603966799</v>
      </c>
    </row>
    <row r="1354" spans="2:7" ht="15" x14ac:dyDescent="0.25">
      <c r="B1354" s="112" t="s">
        <v>2830</v>
      </c>
      <c r="C1354" s="26" t="s">
        <v>2879</v>
      </c>
      <c r="D1354" s="35" t="s">
        <v>62</v>
      </c>
      <c r="E1354" s="35" t="s">
        <v>73</v>
      </c>
      <c r="F1354" s="25"/>
      <c r="G1354" s="33">
        <v>1</v>
      </c>
    </row>
    <row r="1355" spans="2:7" ht="15" x14ac:dyDescent="0.25">
      <c r="B1355" s="112" t="s">
        <v>2830</v>
      </c>
      <c r="C1355" s="26" t="s">
        <v>2880</v>
      </c>
      <c r="D1355" s="35" t="s">
        <v>62</v>
      </c>
      <c r="E1355" s="35" t="s">
        <v>73</v>
      </c>
      <c r="F1355" s="25"/>
      <c r="G1355" s="33">
        <v>1</v>
      </c>
    </row>
    <row r="1356" spans="2:7" ht="15" x14ac:dyDescent="0.25">
      <c r="B1356" s="112" t="s">
        <v>2830</v>
      </c>
      <c r="C1356" s="26" t="s">
        <v>2881</v>
      </c>
      <c r="D1356" s="35" t="s">
        <v>62</v>
      </c>
      <c r="E1356" s="35" t="s">
        <v>73</v>
      </c>
      <c r="F1356" s="25"/>
      <c r="G1356" s="33">
        <v>0</v>
      </c>
    </row>
    <row r="1357" spans="2:7" ht="15" x14ac:dyDescent="0.25">
      <c r="B1357" s="112" t="s">
        <v>2830</v>
      </c>
      <c r="C1357" s="26" t="s">
        <v>2882</v>
      </c>
      <c r="D1357" s="35" t="s">
        <v>62</v>
      </c>
      <c r="E1357" s="35" t="s">
        <v>73</v>
      </c>
      <c r="F1357" s="25"/>
      <c r="G1357" s="33">
        <v>0</v>
      </c>
    </row>
    <row r="1358" spans="2:7" ht="15" x14ac:dyDescent="0.25">
      <c r="B1358" s="112" t="s">
        <v>2830</v>
      </c>
      <c r="C1358" s="26" t="s">
        <v>2883</v>
      </c>
      <c r="D1358" s="35" t="s">
        <v>62</v>
      </c>
      <c r="E1358" s="35" t="s">
        <v>73</v>
      </c>
      <c r="F1358" s="25"/>
      <c r="G1358" s="33">
        <v>0</v>
      </c>
    </row>
    <row r="1359" spans="2:7" ht="15" x14ac:dyDescent="0.25">
      <c r="B1359" s="112" t="s">
        <v>2830</v>
      </c>
      <c r="C1359" s="26" t="s">
        <v>2884</v>
      </c>
      <c r="D1359" s="35" t="s">
        <v>62</v>
      </c>
      <c r="E1359" s="35" t="s">
        <v>73</v>
      </c>
      <c r="F1359" s="25"/>
      <c r="G1359" s="33">
        <v>1549549487400</v>
      </c>
    </row>
    <row r="1360" spans="2:7" ht="15" x14ac:dyDescent="0.25">
      <c r="B1360" s="112" t="s">
        <v>2830</v>
      </c>
      <c r="C1360" s="26" t="s">
        <v>2885</v>
      </c>
      <c r="D1360" s="35" t="s">
        <v>62</v>
      </c>
      <c r="E1360" s="35" t="s">
        <v>73</v>
      </c>
      <c r="F1360" s="25"/>
      <c r="G1360" s="33">
        <v>1443033678032.78</v>
      </c>
    </row>
    <row r="1361" spans="2:7" ht="15" x14ac:dyDescent="0.25">
      <c r="B1361" s="112" t="s">
        <v>2830</v>
      </c>
      <c r="C1361" s="26" t="s">
        <v>2886</v>
      </c>
      <c r="D1361" s="35" t="s">
        <v>62</v>
      </c>
      <c r="E1361" s="35" t="s">
        <v>73</v>
      </c>
      <c r="F1361" s="25"/>
      <c r="G1361" s="33">
        <v>1446749389978.8501</v>
      </c>
    </row>
    <row r="1362" spans="2:7" ht="15" x14ac:dyDescent="0.25">
      <c r="B1362" s="112" t="s">
        <v>2830</v>
      </c>
      <c r="C1362" s="26" t="s">
        <v>2887</v>
      </c>
      <c r="D1362" s="35" t="s">
        <v>62</v>
      </c>
      <c r="E1362" s="35" t="s">
        <v>73</v>
      </c>
      <c r="F1362" s="25"/>
      <c r="G1362" s="33">
        <v>98991250</v>
      </c>
    </row>
    <row r="1363" spans="2:7" ht="15" x14ac:dyDescent="0.25">
      <c r="B1363" s="112" t="s">
        <v>2830</v>
      </c>
      <c r="C1363" s="26" t="s">
        <v>2888</v>
      </c>
      <c r="D1363" s="35" t="s">
        <v>62</v>
      </c>
      <c r="E1363" s="35" t="s">
        <v>73</v>
      </c>
      <c r="F1363" s="25"/>
      <c r="G1363" s="33">
        <v>98991250</v>
      </c>
    </row>
    <row r="1364" spans="2:7" ht="15" x14ac:dyDescent="0.25">
      <c r="B1364" s="112" t="s">
        <v>2830</v>
      </c>
      <c r="C1364" s="26" t="s">
        <v>2889</v>
      </c>
      <c r="D1364" s="35" t="s">
        <v>62</v>
      </c>
      <c r="E1364" s="35" t="s">
        <v>73</v>
      </c>
      <c r="F1364" s="25"/>
      <c r="G1364" s="33">
        <v>0</v>
      </c>
    </row>
    <row r="1365" spans="2:7" ht="15" x14ac:dyDescent="0.25">
      <c r="B1365" s="112" t="s">
        <v>2830</v>
      </c>
      <c r="C1365" s="26" t="s">
        <v>2890</v>
      </c>
      <c r="D1365" s="35" t="s">
        <v>62</v>
      </c>
      <c r="E1365" s="35" t="s">
        <v>73</v>
      </c>
      <c r="F1365" s="25"/>
      <c r="G1365" s="33">
        <v>-2.4998943985149501E-3</v>
      </c>
    </row>
    <row r="1366" spans="2:7" ht="15" x14ac:dyDescent="0.25">
      <c r="B1366" s="112" t="s">
        <v>2830</v>
      </c>
      <c r="C1366" s="26" t="s">
        <v>2891</v>
      </c>
      <c r="D1366" s="35" t="s">
        <v>62</v>
      </c>
      <c r="E1366" s="35" t="s">
        <v>73</v>
      </c>
      <c r="F1366" s="25"/>
      <c r="G1366" s="33">
        <v>-2.4998943985149501E-3</v>
      </c>
    </row>
    <row r="1367" spans="2:7" ht="15" x14ac:dyDescent="0.25">
      <c r="B1367" s="112" t="s">
        <v>2830</v>
      </c>
      <c r="C1367" s="26" t="s">
        <v>2892</v>
      </c>
      <c r="D1367" s="35" t="s">
        <v>62</v>
      </c>
      <c r="E1367" s="35" t="s">
        <v>73</v>
      </c>
      <c r="F1367" s="25"/>
      <c r="G1367" s="33">
        <v>2.6482194010161799E-2</v>
      </c>
    </row>
    <row r="1368" spans="2:7" ht="15" x14ac:dyDescent="0.25">
      <c r="B1368" s="112" t="s">
        <v>2830</v>
      </c>
      <c r="C1368" s="26" t="s">
        <v>2893</v>
      </c>
      <c r="D1368" s="35" t="s">
        <v>62</v>
      </c>
      <c r="E1368" s="35" t="s">
        <v>73</v>
      </c>
      <c r="F1368" s="25"/>
      <c r="G1368" s="33">
        <v>2.67666152417734E-2</v>
      </c>
    </row>
    <row r="1369" spans="2:7" ht="15" x14ac:dyDescent="0.25">
      <c r="B1369" s="112" t="s">
        <v>2830</v>
      </c>
      <c r="C1369" s="26" t="s">
        <v>2894</v>
      </c>
      <c r="D1369" s="35" t="s">
        <v>62</v>
      </c>
      <c r="E1369" s="35" t="s">
        <v>73</v>
      </c>
      <c r="F1369" s="25"/>
      <c r="G1369" s="33">
        <v>-2.44158937801164E-4</v>
      </c>
    </row>
    <row r="1370" spans="2:7" ht="15" x14ac:dyDescent="0.25">
      <c r="B1370" s="112" t="s">
        <v>2830</v>
      </c>
      <c r="C1370" s="26" t="s">
        <v>2895</v>
      </c>
      <c r="D1370" s="35" t="s">
        <v>62</v>
      </c>
      <c r="E1370" s="35" t="s">
        <v>73</v>
      </c>
      <c r="F1370" s="25"/>
      <c r="G1370" s="33"/>
    </row>
    <row r="1371" spans="2:7" ht="15" x14ac:dyDescent="0.25">
      <c r="B1371" s="112" t="s">
        <v>2830</v>
      </c>
      <c r="C1371" s="26" t="s">
        <v>2896</v>
      </c>
      <c r="D1371" s="35" t="s">
        <v>62</v>
      </c>
      <c r="E1371" s="35" t="s">
        <v>73</v>
      </c>
      <c r="F1371" s="25"/>
      <c r="G1371" s="33"/>
    </row>
    <row r="1372" spans="2:7" ht="15" x14ac:dyDescent="0.25">
      <c r="B1372" s="112" t="s">
        <v>2830</v>
      </c>
      <c r="C1372" s="26" t="s">
        <v>2897</v>
      </c>
      <c r="D1372" s="35" t="s">
        <v>62</v>
      </c>
      <c r="E1372" s="35" t="s">
        <v>73</v>
      </c>
      <c r="F1372" s="25"/>
      <c r="G1372" s="33">
        <v>-2.44158937801164E-4</v>
      </c>
    </row>
    <row r="1373" spans="2:7" ht="15" x14ac:dyDescent="0.25">
      <c r="B1373" s="112" t="s">
        <v>2830</v>
      </c>
      <c r="C1373" s="26" t="s">
        <v>2898</v>
      </c>
      <c r="D1373" s="35" t="s">
        <v>62</v>
      </c>
      <c r="E1373" s="35" t="s">
        <v>73</v>
      </c>
      <c r="F1373" s="25"/>
      <c r="G1373" s="33"/>
    </row>
    <row r="1374" spans="2:7" ht="15" x14ac:dyDescent="0.25">
      <c r="B1374" s="112" t="s">
        <v>2830</v>
      </c>
      <c r="C1374" s="26" t="s">
        <v>2899</v>
      </c>
      <c r="D1374" s="35" t="s">
        <v>62</v>
      </c>
      <c r="E1374" s="35" t="s">
        <v>73</v>
      </c>
      <c r="F1374" s="25"/>
      <c r="G1374" s="33"/>
    </row>
    <row r="1375" spans="2:7" ht="15" x14ac:dyDescent="0.25">
      <c r="B1375" s="112" t="s">
        <v>2830</v>
      </c>
      <c r="C1375" s="26" t="s">
        <v>2900</v>
      </c>
      <c r="D1375" s="35" t="s">
        <v>62</v>
      </c>
      <c r="E1375" s="35" t="s">
        <v>296</v>
      </c>
      <c r="F1375" s="25"/>
      <c r="G1375" s="33">
        <v>625</v>
      </c>
    </row>
    <row r="1376" spans="2:7" ht="15" x14ac:dyDescent="0.25">
      <c r="B1376" s="112" t="s">
        <v>2830</v>
      </c>
      <c r="C1376" s="26" t="s">
        <v>2901</v>
      </c>
      <c r="D1376" s="35" t="s">
        <v>62</v>
      </c>
      <c r="E1376" s="35" t="s">
        <v>296</v>
      </c>
      <c r="F1376" s="25"/>
      <c r="G1376" s="33">
        <v>181</v>
      </c>
    </row>
    <row r="1377" spans="2:7" ht="15" x14ac:dyDescent="0.25">
      <c r="B1377" s="112" t="s">
        <v>2830</v>
      </c>
      <c r="C1377" s="26" t="s">
        <v>2902</v>
      </c>
      <c r="D1377" s="35" t="s">
        <v>62</v>
      </c>
      <c r="E1377" s="35" t="s">
        <v>73</v>
      </c>
      <c r="F1377" s="25"/>
      <c r="G1377" s="33">
        <v>6.7322853348478002</v>
      </c>
    </row>
    <row r="1378" spans="2:7" ht="15" x14ac:dyDescent="0.25">
      <c r="B1378" s="112" t="s">
        <v>2830</v>
      </c>
      <c r="C1378" s="26" t="s">
        <v>2903</v>
      </c>
      <c r="D1378" s="35" t="s">
        <v>62</v>
      </c>
      <c r="E1378" s="35" t="s">
        <v>73</v>
      </c>
      <c r="F1378" s="25"/>
      <c r="G1378" s="33">
        <v>2.8482663932247099</v>
      </c>
    </row>
    <row r="1379" spans="2:7" ht="15" x14ac:dyDescent="0.25">
      <c r="B1379" s="112" t="s">
        <v>2830</v>
      </c>
      <c r="C1379" s="26" t="s">
        <v>2904</v>
      </c>
      <c r="D1379" s="35" t="s">
        <v>62</v>
      </c>
      <c r="E1379" s="35" t="s">
        <v>73</v>
      </c>
      <c r="F1379" s="25"/>
      <c r="G1379" s="33">
        <v>92.359783060535904</v>
      </c>
    </row>
    <row r="1380" spans="2:7" ht="15" x14ac:dyDescent="0.25">
      <c r="B1380" s="112" t="s">
        <v>2830</v>
      </c>
      <c r="C1380" s="26" t="s">
        <v>2905</v>
      </c>
      <c r="D1380" s="35" t="s">
        <v>62</v>
      </c>
      <c r="E1380" s="35" t="s">
        <v>73</v>
      </c>
      <c r="F1380" s="25"/>
      <c r="G1380" s="33">
        <v>4.2782580357019402</v>
      </c>
    </row>
    <row r="1381" spans="2:7" ht="15" x14ac:dyDescent="0.25">
      <c r="B1381" s="112" t="s">
        <v>2830</v>
      </c>
      <c r="C1381" s="26" t="s">
        <v>2906</v>
      </c>
      <c r="D1381" s="35" t="s">
        <v>62</v>
      </c>
      <c r="E1381" s="35" t="s">
        <v>73</v>
      </c>
      <c r="F1381" s="25"/>
      <c r="G1381" s="33">
        <v>3.08825297262517</v>
      </c>
    </row>
    <row r="1382" spans="2:7" ht="15" x14ac:dyDescent="0.25">
      <c r="B1382" s="112" t="s">
        <v>2830</v>
      </c>
      <c r="C1382" s="26" t="s">
        <v>2907</v>
      </c>
      <c r="D1382" s="35" t="s">
        <v>62</v>
      </c>
      <c r="E1382" s="35" t="s">
        <v>73</v>
      </c>
      <c r="F1382" s="25"/>
      <c r="G1382" s="33">
        <v>4.3246110521849896</v>
      </c>
    </row>
    <row r="1383" spans="2:7" ht="15" x14ac:dyDescent="0.25">
      <c r="B1383" s="112" t="s">
        <v>2830</v>
      </c>
      <c r="C1383" s="26" t="s">
        <v>2908</v>
      </c>
      <c r="D1383" s="35" t="s">
        <v>62</v>
      </c>
      <c r="E1383" s="35" t="s">
        <v>73</v>
      </c>
      <c r="F1383" s="25"/>
      <c r="G1383" s="33">
        <v>4.2782580357019402</v>
      </c>
    </row>
    <row r="1384" spans="2:7" ht="15" x14ac:dyDescent="0.25">
      <c r="B1384" s="112" t="s">
        <v>2830</v>
      </c>
      <c r="C1384" s="26" t="s">
        <v>2909</v>
      </c>
      <c r="D1384" s="35" t="s">
        <v>62</v>
      </c>
      <c r="E1384" s="35" t="s">
        <v>73</v>
      </c>
      <c r="F1384" s="25"/>
      <c r="G1384" s="33">
        <v>4.2788143263647003</v>
      </c>
    </row>
    <row r="1385" spans="2:7" ht="15" x14ac:dyDescent="0.25">
      <c r="B1385" s="112" t="s">
        <v>2830</v>
      </c>
      <c r="C1385" s="26" t="s">
        <v>2910</v>
      </c>
      <c r="D1385" s="35" t="s">
        <v>62</v>
      </c>
      <c r="E1385" s="35" t="s">
        <v>73</v>
      </c>
      <c r="F1385" s="25"/>
      <c r="G1385" s="33">
        <v>4.3251808158139804</v>
      </c>
    </row>
    <row r="1386" spans="2:7" ht="15" x14ac:dyDescent="0.25">
      <c r="B1386" s="112" t="s">
        <v>2830</v>
      </c>
      <c r="C1386" s="26" t="s">
        <v>2911</v>
      </c>
      <c r="D1386" s="35" t="s">
        <v>62</v>
      </c>
      <c r="E1386" s="35" t="s">
        <v>73</v>
      </c>
      <c r="F1386" s="25"/>
      <c r="G1386" s="33">
        <v>4.2788143263647003</v>
      </c>
    </row>
    <row r="1387" spans="2:7" ht="15" x14ac:dyDescent="0.25">
      <c r="B1387" s="112" t="s">
        <v>2830</v>
      </c>
      <c r="C1387" s="26" t="s">
        <v>2912</v>
      </c>
      <c r="D1387" s="35" t="s">
        <v>62</v>
      </c>
      <c r="E1387" s="35" t="s">
        <v>73</v>
      </c>
      <c r="F1387" s="25"/>
      <c r="G1387" s="33">
        <v>4.3243144067947696</v>
      </c>
    </row>
    <row r="1388" spans="2:7" ht="15" x14ac:dyDescent="0.25">
      <c r="B1388" s="112" t="s">
        <v>2830</v>
      </c>
      <c r="C1388" s="26" t="s">
        <v>2913</v>
      </c>
      <c r="D1388" s="35" t="s">
        <v>62</v>
      </c>
      <c r="E1388" s="35" t="s">
        <v>73</v>
      </c>
      <c r="F1388" s="25"/>
      <c r="G1388" s="33">
        <v>4.2779645698828901</v>
      </c>
    </row>
    <row r="1389" spans="2:7" ht="15" x14ac:dyDescent="0.25">
      <c r="B1389" s="112" t="s">
        <v>2830</v>
      </c>
      <c r="C1389" s="26" t="s">
        <v>2914</v>
      </c>
      <c r="D1389" s="35" t="s">
        <v>62</v>
      </c>
      <c r="E1389" s="35" t="s">
        <v>73</v>
      </c>
      <c r="F1389" s="25"/>
      <c r="G1389" s="33">
        <v>4.3248841313409896</v>
      </c>
    </row>
    <row r="1390" spans="2:7" ht="15" x14ac:dyDescent="0.25">
      <c r="B1390" s="112" t="s">
        <v>2830</v>
      </c>
      <c r="C1390" s="26" t="s">
        <v>2915</v>
      </c>
      <c r="D1390" s="35" t="s">
        <v>62</v>
      </c>
      <c r="E1390" s="35" t="s">
        <v>73</v>
      </c>
      <c r="F1390" s="25"/>
      <c r="G1390" s="33">
        <v>4.2785208223870699</v>
      </c>
    </row>
    <row r="1391" spans="2:7" ht="15" x14ac:dyDescent="0.25">
      <c r="B1391" s="112" t="s">
        <v>2830</v>
      </c>
      <c r="C1391" s="26" t="s">
        <v>2916</v>
      </c>
      <c r="D1391" s="35" t="s">
        <v>62</v>
      </c>
      <c r="E1391" s="35" t="s">
        <v>73</v>
      </c>
      <c r="F1391" s="25"/>
      <c r="G1391" s="33"/>
    </row>
    <row r="1392" spans="2:7" ht="15" x14ac:dyDescent="0.25">
      <c r="B1392" s="112" t="s">
        <v>2830</v>
      </c>
      <c r="C1392" s="26" t="s">
        <v>2917</v>
      </c>
      <c r="D1392" s="35" t="s">
        <v>62</v>
      </c>
      <c r="E1392" s="35" t="s">
        <v>73</v>
      </c>
      <c r="F1392" s="25"/>
      <c r="G1392" s="33"/>
    </row>
    <row r="1393" spans="2:7" ht="15" x14ac:dyDescent="0.25">
      <c r="B1393" s="112" t="s">
        <v>2830</v>
      </c>
      <c r="C1393" s="26" t="s">
        <v>2918</v>
      </c>
      <c r="D1393" s="35" t="s">
        <v>62</v>
      </c>
      <c r="E1393" s="35" t="s">
        <v>73</v>
      </c>
      <c r="F1393" s="25"/>
      <c r="G1393" s="33">
        <v>5.58590829795817</v>
      </c>
    </row>
    <row r="1394" spans="2:7" ht="15" x14ac:dyDescent="0.25">
      <c r="B1394" s="112" t="s">
        <v>2830</v>
      </c>
      <c r="C1394" s="26" t="s">
        <v>2919</v>
      </c>
      <c r="D1394" s="35" t="s">
        <v>62</v>
      </c>
      <c r="E1394" s="35" t="s">
        <v>73</v>
      </c>
      <c r="F1394" s="25"/>
      <c r="G1394" s="33"/>
    </row>
    <row r="1395" spans="2:7" ht="15" x14ac:dyDescent="0.25">
      <c r="B1395" s="112" t="s">
        <v>2830</v>
      </c>
      <c r="C1395" s="26" t="s">
        <v>2920</v>
      </c>
      <c r="D1395" s="35" t="s">
        <v>62</v>
      </c>
      <c r="E1395" s="35" t="s">
        <v>73</v>
      </c>
      <c r="F1395" s="25"/>
      <c r="G1395" s="33">
        <v>5.35447514343966</v>
      </c>
    </row>
    <row r="1396" spans="2:7" ht="15" x14ac:dyDescent="0.25">
      <c r="B1396" s="112" t="s">
        <v>2830</v>
      </c>
      <c r="C1396" s="26" t="s">
        <v>2921</v>
      </c>
      <c r="D1396" s="35" t="s">
        <v>62</v>
      </c>
      <c r="E1396" s="35" t="s">
        <v>73</v>
      </c>
      <c r="F1396" s="25"/>
      <c r="G1396" s="33">
        <v>5.4689521231383997</v>
      </c>
    </row>
    <row r="1397" spans="2:7" ht="15" x14ac:dyDescent="0.25">
      <c r="B1397" s="112" t="s">
        <v>2830</v>
      </c>
      <c r="C1397" s="26" t="s">
        <v>2922</v>
      </c>
      <c r="D1397" s="35" t="s">
        <v>62</v>
      </c>
      <c r="E1397" s="35" t="s">
        <v>73</v>
      </c>
      <c r="F1397" s="25"/>
      <c r="G1397" s="33">
        <v>5.5881930356894003</v>
      </c>
    </row>
    <row r="1398" spans="2:7" ht="15" x14ac:dyDescent="0.25">
      <c r="B1398" s="112" t="s">
        <v>2830</v>
      </c>
      <c r="C1398" s="26" t="s">
        <v>2923</v>
      </c>
      <c r="D1398" s="35" t="s">
        <v>62</v>
      </c>
      <c r="E1398" s="35" t="s">
        <v>73</v>
      </c>
      <c r="F1398" s="25"/>
      <c r="G1398" s="33"/>
    </row>
    <row r="1399" spans="2:7" ht="15" x14ac:dyDescent="0.25">
      <c r="B1399" s="112" t="s">
        <v>2830</v>
      </c>
      <c r="C1399" s="26" t="s">
        <v>2924</v>
      </c>
      <c r="D1399" s="35" t="s">
        <v>62</v>
      </c>
      <c r="E1399" s="35" t="s">
        <v>73</v>
      </c>
      <c r="F1399" s="25"/>
      <c r="G1399" s="33">
        <v>5.3566362868076496</v>
      </c>
    </row>
    <row r="1400" spans="2:7" ht="15" x14ac:dyDescent="0.25">
      <c r="B1400" s="112" t="s">
        <v>2830</v>
      </c>
      <c r="C1400" s="26" t="s">
        <v>2925</v>
      </c>
      <c r="D1400" s="35" t="s">
        <v>62</v>
      </c>
      <c r="E1400" s="35" t="s">
        <v>73</v>
      </c>
      <c r="F1400" s="25"/>
      <c r="G1400" s="33">
        <v>5.47117420653219</v>
      </c>
    </row>
    <row r="1401" spans="2:7" ht="15" x14ac:dyDescent="0.25">
      <c r="B1401" s="112" t="s">
        <v>2830</v>
      </c>
      <c r="C1401" s="26" t="s">
        <v>2926</v>
      </c>
      <c r="D1401" s="35" t="s">
        <v>62</v>
      </c>
      <c r="E1401" s="35" t="s">
        <v>73</v>
      </c>
      <c r="F1401" s="25"/>
      <c r="G1401" s="33">
        <v>5.5855251342639596</v>
      </c>
    </row>
    <row r="1402" spans="2:7" ht="15" x14ac:dyDescent="0.25">
      <c r="B1402" s="112" t="s">
        <v>2830</v>
      </c>
      <c r="C1402" s="26" t="s">
        <v>2927</v>
      </c>
      <c r="D1402" s="35" t="s">
        <v>62</v>
      </c>
      <c r="E1402" s="35" t="s">
        <v>73</v>
      </c>
      <c r="F1402" s="25"/>
      <c r="G1402" s="33">
        <v>5.3541078548328498</v>
      </c>
    </row>
    <row r="1403" spans="2:7" ht="15" x14ac:dyDescent="0.25">
      <c r="B1403" s="112" t="s">
        <v>2830</v>
      </c>
      <c r="C1403" s="26" t="s">
        <v>2928</v>
      </c>
      <c r="D1403" s="35" t="s">
        <v>62</v>
      </c>
      <c r="E1403" s="35" t="s">
        <v>73</v>
      </c>
      <c r="F1403" s="25"/>
      <c r="G1403" s="33">
        <v>5.4685769820177104</v>
      </c>
    </row>
    <row r="1404" spans="2:7" ht="15" x14ac:dyDescent="0.25">
      <c r="B1404" s="112" t="s">
        <v>2830</v>
      </c>
      <c r="C1404" s="26" t="s">
        <v>2929</v>
      </c>
      <c r="D1404" s="35" t="s">
        <v>62</v>
      </c>
      <c r="E1404" s="35" t="s">
        <v>73</v>
      </c>
      <c r="F1404" s="25"/>
      <c r="G1404" s="33">
        <v>5.5878097152742896</v>
      </c>
    </row>
    <row r="1405" spans="2:7" ht="15" x14ac:dyDescent="0.25">
      <c r="B1405" s="112" t="s">
        <v>2830</v>
      </c>
      <c r="C1405" s="26" t="s">
        <v>2930</v>
      </c>
      <c r="D1405" s="35" t="s">
        <v>62</v>
      </c>
      <c r="E1405" s="35" t="s">
        <v>73</v>
      </c>
      <c r="F1405" s="25"/>
      <c r="G1405" s="33">
        <v>5.3562688499578597</v>
      </c>
    </row>
    <row r="1406" spans="2:7" ht="15" x14ac:dyDescent="0.25">
      <c r="B1406" s="112" t="s">
        <v>2830</v>
      </c>
      <c r="C1406" s="26" t="s">
        <v>2931</v>
      </c>
      <c r="D1406" s="35" t="s">
        <v>62</v>
      </c>
      <c r="E1406" s="35" t="s">
        <v>73</v>
      </c>
      <c r="F1406" s="25"/>
      <c r="G1406" s="33">
        <v>5.4707989129883599</v>
      </c>
    </row>
    <row r="1407" spans="2:7" ht="15" x14ac:dyDescent="0.25">
      <c r="B1407" s="112" t="s">
        <v>2830</v>
      </c>
      <c r="C1407" s="26" t="s">
        <v>2932</v>
      </c>
      <c r="D1407" s="35" t="s">
        <v>62</v>
      </c>
      <c r="E1407" s="35" t="s">
        <v>73</v>
      </c>
      <c r="F1407" s="25"/>
      <c r="G1407" s="33">
        <v>55724.8775251115</v>
      </c>
    </row>
    <row r="1408" spans="2:7" ht="15" x14ac:dyDescent="0.25">
      <c r="B1408" s="112" t="s">
        <v>2830</v>
      </c>
      <c r="C1408" s="26" t="s">
        <v>2933</v>
      </c>
      <c r="D1408" s="35" t="s">
        <v>62</v>
      </c>
      <c r="E1408" s="35" t="s">
        <v>73</v>
      </c>
      <c r="F1408" s="25"/>
      <c r="G1408" s="33"/>
    </row>
    <row r="1409" spans="2:7" ht="15" x14ac:dyDescent="0.25">
      <c r="B1409" s="112" t="s">
        <v>2830</v>
      </c>
      <c r="C1409" s="26" t="s">
        <v>2934</v>
      </c>
      <c r="D1409" s="35" t="s">
        <v>62</v>
      </c>
      <c r="E1409" s="35" t="s">
        <v>73</v>
      </c>
      <c r="F1409" s="25"/>
      <c r="G1409" s="33">
        <v>5.5733463333175504</v>
      </c>
    </row>
    <row r="1410" spans="2:7" ht="15" x14ac:dyDescent="0.25">
      <c r="B1410" s="112" t="s">
        <v>2830</v>
      </c>
      <c r="C1410" s="26" t="s">
        <v>2935</v>
      </c>
      <c r="D1410" s="35" t="s">
        <v>62</v>
      </c>
      <c r="E1410" s="35" t="s">
        <v>73</v>
      </c>
      <c r="F1410" s="25"/>
      <c r="G1410" s="33">
        <v>47.617367709322998</v>
      </c>
    </row>
    <row r="1411" spans="2:7" ht="15" x14ac:dyDescent="0.25">
      <c r="B1411" s="112" t="s">
        <v>2830</v>
      </c>
      <c r="C1411" s="26" t="s">
        <v>2936</v>
      </c>
      <c r="D1411" s="35" t="s">
        <v>62</v>
      </c>
      <c r="E1411" s="35" t="s">
        <v>73</v>
      </c>
      <c r="F1411" s="25"/>
      <c r="G1411" s="33">
        <v>48.158725291101199</v>
      </c>
    </row>
    <row r="1412" spans="2:7" ht="15" x14ac:dyDescent="0.25">
      <c r="B1412" s="112" t="s">
        <v>2830</v>
      </c>
      <c r="C1412" s="26" t="s">
        <v>2937</v>
      </c>
      <c r="D1412" s="35" t="s">
        <v>62</v>
      </c>
      <c r="E1412" s="35" t="s">
        <v>73</v>
      </c>
      <c r="F1412" s="25"/>
      <c r="G1412" s="33">
        <v>47.617367709322998</v>
      </c>
    </row>
    <row r="1413" spans="2:7" ht="15" x14ac:dyDescent="0.25">
      <c r="B1413" s="112" t="s">
        <v>2830</v>
      </c>
      <c r="C1413" s="26" t="s">
        <v>2938</v>
      </c>
      <c r="D1413" s="35" t="s">
        <v>62</v>
      </c>
      <c r="E1413" s="35" t="s">
        <v>73</v>
      </c>
      <c r="F1413" s="25"/>
      <c r="G1413" s="33">
        <v>47.645795789821797</v>
      </c>
    </row>
    <row r="1414" spans="2:7" ht="15" x14ac:dyDescent="0.25">
      <c r="B1414" s="112" t="s">
        <v>2830</v>
      </c>
      <c r="C1414" s="26" t="s">
        <v>2939</v>
      </c>
      <c r="D1414" s="35" t="s">
        <v>62</v>
      </c>
      <c r="E1414" s="35" t="s">
        <v>73</v>
      </c>
      <c r="F1414" s="25"/>
      <c r="G1414" s="33">
        <v>48.186678863836804</v>
      </c>
    </row>
    <row r="1415" spans="2:7" ht="15" x14ac:dyDescent="0.25">
      <c r="B1415" s="112" t="s">
        <v>2830</v>
      </c>
      <c r="C1415" s="26" t="s">
        <v>2940</v>
      </c>
      <c r="D1415" s="35" t="s">
        <v>62</v>
      </c>
      <c r="E1415" s="35" t="s">
        <v>73</v>
      </c>
      <c r="F1415" s="25"/>
      <c r="G1415" s="33">
        <v>47.645795789821797</v>
      </c>
    </row>
    <row r="1416" spans="2:7" ht="15" x14ac:dyDescent="0.25">
      <c r="B1416" s="112" t="s">
        <v>2830</v>
      </c>
      <c r="C1416" s="26" t="s">
        <v>2941</v>
      </c>
      <c r="D1416" s="35" t="s">
        <v>62</v>
      </c>
      <c r="E1416" s="35" t="s">
        <v>73</v>
      </c>
      <c r="F1416" s="25"/>
      <c r="G1416" s="33">
        <v>48.155421857871197</v>
      </c>
    </row>
    <row r="1417" spans="2:7" ht="15" x14ac:dyDescent="0.25">
      <c r="B1417" s="112" t="s">
        <v>2830</v>
      </c>
      <c r="C1417" s="26" t="s">
        <v>2942</v>
      </c>
      <c r="D1417" s="35" t="s">
        <v>62</v>
      </c>
      <c r="E1417" s="35" t="s">
        <v>73</v>
      </c>
      <c r="F1417" s="25"/>
      <c r="G1417" s="33">
        <v>47.614101410353001</v>
      </c>
    </row>
    <row r="1418" spans="2:7" ht="15" x14ac:dyDescent="0.25">
      <c r="B1418" s="112" t="s">
        <v>2830</v>
      </c>
      <c r="C1418" s="26" t="s">
        <v>2943</v>
      </c>
      <c r="D1418" s="35" t="s">
        <v>62</v>
      </c>
      <c r="E1418" s="35" t="s">
        <v>73</v>
      </c>
      <c r="F1418" s="25"/>
      <c r="G1418" s="33">
        <v>48.183373513139898</v>
      </c>
    </row>
    <row r="1419" spans="2:7" ht="15" x14ac:dyDescent="0.25">
      <c r="B1419" s="112" t="s">
        <v>2830</v>
      </c>
      <c r="C1419" s="26" t="s">
        <v>2944</v>
      </c>
      <c r="D1419" s="35" t="s">
        <v>62</v>
      </c>
      <c r="E1419" s="35" t="s">
        <v>73</v>
      </c>
      <c r="F1419" s="25"/>
      <c r="G1419" s="33">
        <v>47.642527540836198</v>
      </c>
    </row>
    <row r="1420" spans="2:7" ht="15" x14ac:dyDescent="0.25">
      <c r="B1420" s="112" t="s">
        <v>2830</v>
      </c>
      <c r="C1420" s="26" t="s">
        <v>2945</v>
      </c>
      <c r="D1420" s="35" t="s">
        <v>62</v>
      </c>
      <c r="E1420" s="35" t="s">
        <v>73</v>
      </c>
      <c r="F1420" s="25"/>
      <c r="G1420" s="33">
        <v>46.498417548146797</v>
      </c>
    </row>
    <row r="1421" spans="2:7" ht="15" x14ac:dyDescent="0.25">
      <c r="B1421" s="112" t="s">
        <v>2830</v>
      </c>
      <c r="C1421" s="26" t="s">
        <v>2946</v>
      </c>
      <c r="D1421" s="35" t="s">
        <v>62</v>
      </c>
      <c r="E1421" s="35" t="s">
        <v>73</v>
      </c>
      <c r="F1421" s="25"/>
      <c r="G1421" s="33">
        <v>35.323697634902103</v>
      </c>
    </row>
    <row r="1422" spans="2:7" ht="15" x14ac:dyDescent="0.25">
      <c r="B1422" s="112" t="s">
        <v>2830</v>
      </c>
      <c r="C1422" s="26" t="s">
        <v>2947</v>
      </c>
      <c r="D1422" s="35" t="s">
        <v>62</v>
      </c>
      <c r="E1422" s="35" t="s">
        <v>73</v>
      </c>
      <c r="F1422" s="25"/>
      <c r="G1422" s="33">
        <v>34.570302933323397</v>
      </c>
    </row>
    <row r="1423" spans="2:7" ht="15" x14ac:dyDescent="0.25">
      <c r="B1423" s="112" t="s">
        <v>2830</v>
      </c>
      <c r="C1423" s="26" t="s">
        <v>2948</v>
      </c>
      <c r="D1423" s="35" t="s">
        <v>62</v>
      </c>
      <c r="E1423" s="35" t="s">
        <v>73</v>
      </c>
      <c r="F1423" s="25"/>
      <c r="G1423" s="33"/>
    </row>
    <row r="1424" spans="2:7" ht="15" x14ac:dyDescent="0.25">
      <c r="B1424" s="112" t="s">
        <v>2830</v>
      </c>
      <c r="C1424" s="26" t="s">
        <v>2949</v>
      </c>
      <c r="D1424" s="35" t="s">
        <v>62</v>
      </c>
      <c r="E1424" s="35" t="s">
        <v>73</v>
      </c>
      <c r="F1424" s="25"/>
      <c r="G1424" s="33"/>
    </row>
    <row r="1425" spans="2:7" ht="15" x14ac:dyDescent="0.25">
      <c r="B1425" s="112" t="s">
        <v>2830</v>
      </c>
      <c r="C1425" s="26" t="s">
        <v>2950</v>
      </c>
      <c r="D1425" s="35" t="s">
        <v>62</v>
      </c>
      <c r="E1425" s="35" t="s">
        <v>73</v>
      </c>
      <c r="F1425" s="25"/>
      <c r="G1425" s="33"/>
    </row>
    <row r="1426" spans="2:7" ht="15" x14ac:dyDescent="0.25">
      <c r="B1426" s="112" t="s">
        <v>2830</v>
      </c>
      <c r="C1426" s="26" t="s">
        <v>2951</v>
      </c>
      <c r="D1426" s="35" t="s">
        <v>62</v>
      </c>
      <c r="E1426" s="35" t="s">
        <v>73</v>
      </c>
      <c r="F1426" s="25"/>
      <c r="G1426" s="33">
        <v>247.383100133592</v>
      </c>
    </row>
    <row r="1427" spans="2:7" ht="15" x14ac:dyDescent="0.25">
      <c r="B1427" s="112" t="s">
        <v>2830</v>
      </c>
      <c r="C1427" s="26" t="s">
        <v>194</v>
      </c>
      <c r="D1427" s="35" t="s">
        <v>62</v>
      </c>
      <c r="E1427" s="35" t="s">
        <v>73</v>
      </c>
      <c r="F1427" s="25"/>
      <c r="G1427" s="33">
        <v>35.1501361061393</v>
      </c>
    </row>
    <row r="1428" spans="2:7" ht="15" x14ac:dyDescent="0.25">
      <c r="B1428" s="112" t="s">
        <v>2830</v>
      </c>
      <c r="C1428" s="26" t="s">
        <v>2952</v>
      </c>
      <c r="D1428" s="35" t="s">
        <v>62</v>
      </c>
      <c r="E1428" s="35" t="s">
        <v>73</v>
      </c>
      <c r="F1428" s="25"/>
      <c r="G1428" s="33">
        <v>35.372279725934099</v>
      </c>
    </row>
    <row r="1429" spans="2:7" ht="15" x14ac:dyDescent="0.25">
      <c r="B1429" s="112" t="s">
        <v>2830</v>
      </c>
      <c r="C1429" s="26" t="s">
        <v>2953</v>
      </c>
      <c r="D1429" s="35" t="s">
        <v>62</v>
      </c>
      <c r="E1429" s="35" t="s">
        <v>73</v>
      </c>
      <c r="F1429" s="25"/>
      <c r="G1429" s="33"/>
    </row>
    <row r="1430" spans="2:7" ht="15" x14ac:dyDescent="0.25">
      <c r="B1430" s="112" t="s">
        <v>2830</v>
      </c>
      <c r="C1430" s="26" t="s">
        <v>2954</v>
      </c>
      <c r="D1430" s="35" t="s">
        <v>62</v>
      </c>
      <c r="E1430" s="35" t="s">
        <v>73</v>
      </c>
      <c r="F1430" s="25"/>
      <c r="G1430" s="33">
        <v>272.84162711243403</v>
      </c>
    </row>
    <row r="1431" spans="2:7" ht="15" x14ac:dyDescent="0.25">
      <c r="B1431" s="112" t="s">
        <v>2830</v>
      </c>
      <c r="C1431" s="26" t="s">
        <v>196</v>
      </c>
      <c r="D1431" s="35" t="s">
        <v>62</v>
      </c>
      <c r="E1431" s="35" t="s">
        <v>73</v>
      </c>
      <c r="F1431" s="25"/>
      <c r="G1431" s="33">
        <v>5.08595813359237E-2</v>
      </c>
    </row>
    <row r="1432" spans="2:7" ht="15" x14ac:dyDescent="0.25">
      <c r="B1432" s="112" t="s">
        <v>2830</v>
      </c>
      <c r="C1432" s="26" t="s">
        <v>2955</v>
      </c>
      <c r="D1432" s="35" t="s">
        <v>62</v>
      </c>
      <c r="E1432" s="35" t="s">
        <v>60</v>
      </c>
      <c r="F1432" s="25">
        <v>50</v>
      </c>
      <c r="G1432" s="33" t="s">
        <v>826</v>
      </c>
    </row>
    <row r="1433" spans="2:7" ht="15" x14ac:dyDescent="0.25">
      <c r="B1433" s="112" t="s">
        <v>2830</v>
      </c>
      <c r="C1433" s="26" t="s">
        <v>2956</v>
      </c>
      <c r="D1433" s="35" t="s">
        <v>62</v>
      </c>
      <c r="E1433" s="35" t="s">
        <v>60</v>
      </c>
      <c r="F1433" s="25">
        <v>50</v>
      </c>
      <c r="G1433" s="33" t="s">
        <v>95</v>
      </c>
    </row>
    <row r="1434" spans="2:7" ht="15" x14ac:dyDescent="0.25">
      <c r="B1434" s="112" t="s">
        <v>2830</v>
      </c>
      <c r="C1434" s="26" t="s">
        <v>2957</v>
      </c>
      <c r="D1434" s="35" t="s">
        <v>62</v>
      </c>
      <c r="E1434" s="35" t="s">
        <v>60</v>
      </c>
      <c r="F1434" s="25">
        <v>50</v>
      </c>
      <c r="G1434" s="33" t="s">
        <v>95</v>
      </c>
    </row>
    <row r="1435" spans="2:7" ht="15" x14ac:dyDescent="0.25">
      <c r="B1435" s="112" t="s">
        <v>2830</v>
      </c>
      <c r="C1435" s="26" t="s">
        <v>2958</v>
      </c>
      <c r="D1435" s="35" t="s">
        <v>62</v>
      </c>
      <c r="E1435" s="35" t="s">
        <v>60</v>
      </c>
      <c r="F1435" s="25">
        <v>50</v>
      </c>
      <c r="G1435" s="33" t="s">
        <v>95</v>
      </c>
    </row>
    <row r="1436" spans="2:7" ht="15" x14ac:dyDescent="0.25">
      <c r="B1436" s="112" t="s">
        <v>2830</v>
      </c>
      <c r="C1436" s="26" t="s">
        <v>2959</v>
      </c>
      <c r="D1436" s="35" t="s">
        <v>62</v>
      </c>
      <c r="E1436" s="35" t="s">
        <v>60</v>
      </c>
      <c r="F1436" s="25">
        <v>50</v>
      </c>
      <c r="G1436" s="33" t="s">
        <v>95</v>
      </c>
    </row>
    <row r="1437" spans="2:7" ht="15" x14ac:dyDescent="0.25">
      <c r="B1437" s="112" t="s">
        <v>2830</v>
      </c>
      <c r="C1437" s="26" t="s">
        <v>2960</v>
      </c>
      <c r="D1437" s="35" t="s">
        <v>62</v>
      </c>
      <c r="E1437" s="35" t="s">
        <v>60</v>
      </c>
      <c r="F1437" s="25">
        <v>50</v>
      </c>
      <c r="G1437" s="33" t="s">
        <v>95</v>
      </c>
    </row>
    <row r="1438" spans="2:7" ht="15" x14ac:dyDescent="0.25">
      <c r="B1438" s="112" t="s">
        <v>2830</v>
      </c>
      <c r="C1438" s="26" t="s">
        <v>2961</v>
      </c>
      <c r="D1438" s="35" t="s">
        <v>62</v>
      </c>
      <c r="E1438" s="35" t="s">
        <v>60</v>
      </c>
      <c r="F1438" s="25">
        <v>50</v>
      </c>
      <c r="G1438" s="33" t="s">
        <v>95</v>
      </c>
    </row>
    <row r="1439" spans="2:7" ht="15" x14ac:dyDescent="0.25">
      <c r="B1439" s="112" t="s">
        <v>2830</v>
      </c>
      <c r="C1439" s="26" t="s">
        <v>2962</v>
      </c>
      <c r="D1439" s="35" t="s">
        <v>62</v>
      </c>
      <c r="E1439" s="35" t="s">
        <v>60</v>
      </c>
      <c r="F1439" s="25">
        <v>50</v>
      </c>
      <c r="G1439" s="33" t="s">
        <v>95</v>
      </c>
    </row>
    <row r="1440" spans="2:7" ht="15" x14ac:dyDescent="0.25">
      <c r="B1440" s="112" t="s">
        <v>2830</v>
      </c>
      <c r="C1440" s="26" t="s">
        <v>2963</v>
      </c>
      <c r="D1440" s="35" t="s">
        <v>62</v>
      </c>
      <c r="E1440" s="35" t="s">
        <v>60</v>
      </c>
      <c r="F1440" s="25">
        <v>50</v>
      </c>
      <c r="G1440" s="33" t="s">
        <v>95</v>
      </c>
    </row>
    <row r="1441" spans="2:7" ht="15" x14ac:dyDescent="0.25">
      <c r="B1441" s="112" t="s">
        <v>2830</v>
      </c>
      <c r="C1441" s="26" t="s">
        <v>2964</v>
      </c>
      <c r="D1441" s="35" t="s">
        <v>62</v>
      </c>
      <c r="E1441" s="35" t="s">
        <v>60</v>
      </c>
      <c r="F1441" s="25">
        <v>50</v>
      </c>
      <c r="G1441" s="33" t="s">
        <v>95</v>
      </c>
    </row>
    <row r="1442" spans="2:7" ht="15" x14ac:dyDescent="0.25">
      <c r="B1442" s="112" t="s">
        <v>2830</v>
      </c>
      <c r="C1442" s="26" t="s">
        <v>2965</v>
      </c>
      <c r="D1442" s="35" t="s">
        <v>62</v>
      </c>
      <c r="E1442" s="35" t="s">
        <v>60</v>
      </c>
      <c r="F1442" s="25">
        <v>50</v>
      </c>
      <c r="G1442" s="33" t="s">
        <v>95</v>
      </c>
    </row>
    <row r="1443" spans="2:7" ht="15" x14ac:dyDescent="0.25">
      <c r="B1443" s="112" t="s">
        <v>2830</v>
      </c>
      <c r="C1443" s="26" t="s">
        <v>2966</v>
      </c>
      <c r="D1443" s="35" t="s">
        <v>62</v>
      </c>
      <c r="E1443" s="35" t="s">
        <v>60</v>
      </c>
      <c r="F1443" s="25">
        <v>50</v>
      </c>
      <c r="G1443" s="33" t="s">
        <v>95</v>
      </c>
    </row>
    <row r="1444" spans="2:7" ht="15" x14ac:dyDescent="0.25">
      <c r="B1444" s="112" t="s">
        <v>2830</v>
      </c>
      <c r="C1444" s="26" t="s">
        <v>2967</v>
      </c>
      <c r="D1444" s="35" t="s">
        <v>62</v>
      </c>
      <c r="E1444" s="35" t="s">
        <v>60</v>
      </c>
      <c r="F1444" s="25">
        <v>20</v>
      </c>
      <c r="G1444" s="33" t="s">
        <v>95</v>
      </c>
    </row>
    <row r="1445" spans="2:7" ht="15" x14ac:dyDescent="0.25">
      <c r="B1445" s="112" t="s">
        <v>2830</v>
      </c>
      <c r="C1445" s="26" t="s">
        <v>2968</v>
      </c>
      <c r="D1445" s="35" t="s">
        <v>62</v>
      </c>
      <c r="E1445" s="35" t="s">
        <v>60</v>
      </c>
      <c r="F1445" s="25">
        <v>20</v>
      </c>
      <c r="G1445" s="33"/>
    </row>
    <row r="1446" spans="2:7" ht="15" x14ac:dyDescent="0.25">
      <c r="B1446" s="112" t="s">
        <v>2830</v>
      </c>
      <c r="C1446" s="26" t="s">
        <v>2969</v>
      </c>
      <c r="D1446" s="35" t="s">
        <v>62</v>
      </c>
      <c r="E1446" s="35" t="s">
        <v>85</v>
      </c>
      <c r="F1446" s="25">
        <v>1</v>
      </c>
      <c r="G1446" s="33">
        <v>0</v>
      </c>
    </row>
    <row r="1447" spans="2:7" ht="15" x14ac:dyDescent="0.25">
      <c r="B1447" s="112" t="s">
        <v>2830</v>
      </c>
      <c r="C1447" s="26" t="s">
        <v>2970</v>
      </c>
      <c r="D1447" s="35" t="s">
        <v>62</v>
      </c>
      <c r="E1447" s="35" t="s">
        <v>85</v>
      </c>
      <c r="F1447" s="25">
        <v>1</v>
      </c>
      <c r="G1447" s="33">
        <v>0</v>
      </c>
    </row>
    <row r="1448" spans="2:7" ht="15" x14ac:dyDescent="0.25">
      <c r="B1448" s="112" t="s">
        <v>2830</v>
      </c>
      <c r="C1448" s="26" t="s">
        <v>2971</v>
      </c>
      <c r="D1448" s="35" t="s">
        <v>62</v>
      </c>
      <c r="E1448" s="35" t="s">
        <v>85</v>
      </c>
      <c r="F1448" s="25">
        <v>1</v>
      </c>
      <c r="G1448" s="33">
        <v>0</v>
      </c>
    </row>
    <row r="1449" spans="2:7" ht="15" x14ac:dyDescent="0.25">
      <c r="B1449" s="112" t="s">
        <v>2830</v>
      </c>
      <c r="C1449" s="26" t="s">
        <v>2972</v>
      </c>
      <c r="D1449" s="35" t="s">
        <v>62</v>
      </c>
      <c r="E1449" s="35" t="s">
        <v>85</v>
      </c>
      <c r="F1449" s="25">
        <v>1</v>
      </c>
      <c r="G1449" s="33">
        <v>0</v>
      </c>
    </row>
    <row r="1450" spans="2:7" ht="15" x14ac:dyDescent="0.25">
      <c r="B1450" s="112" t="s">
        <v>2830</v>
      </c>
      <c r="C1450" s="26" t="s">
        <v>2973</v>
      </c>
      <c r="D1450" s="35" t="s">
        <v>62</v>
      </c>
      <c r="E1450" s="35" t="s">
        <v>85</v>
      </c>
      <c r="F1450" s="25">
        <v>1</v>
      </c>
      <c r="G1450" s="33">
        <v>0</v>
      </c>
    </row>
    <row r="1451" spans="2:7" ht="15" x14ac:dyDescent="0.25">
      <c r="B1451" s="112" t="s">
        <v>2830</v>
      </c>
      <c r="C1451" s="26" t="s">
        <v>2974</v>
      </c>
      <c r="D1451" s="35" t="s">
        <v>62</v>
      </c>
      <c r="E1451" s="35" t="s">
        <v>85</v>
      </c>
      <c r="F1451" s="25">
        <v>1</v>
      </c>
      <c r="G1451" s="33">
        <v>0</v>
      </c>
    </row>
    <row r="1452" spans="2:7" ht="15" x14ac:dyDescent="0.25">
      <c r="B1452" s="112" t="s">
        <v>2830</v>
      </c>
      <c r="C1452" s="26" t="s">
        <v>2975</v>
      </c>
      <c r="D1452" s="35" t="s">
        <v>62</v>
      </c>
      <c r="E1452" s="35" t="s">
        <v>85</v>
      </c>
      <c r="F1452" s="25">
        <v>1</v>
      </c>
      <c r="G1452" s="33">
        <v>0</v>
      </c>
    </row>
    <row r="1453" spans="2:7" ht="15" x14ac:dyDescent="0.25">
      <c r="B1453" s="112" t="s">
        <v>2830</v>
      </c>
      <c r="C1453" s="26" t="s">
        <v>2976</v>
      </c>
      <c r="D1453" s="35" t="s">
        <v>62</v>
      </c>
      <c r="E1453" s="35" t="s">
        <v>85</v>
      </c>
      <c r="F1453" s="25">
        <v>1</v>
      </c>
      <c r="G1453" s="33">
        <v>0</v>
      </c>
    </row>
    <row r="1454" spans="2:7" ht="15" x14ac:dyDescent="0.25">
      <c r="B1454" s="112" t="s">
        <v>2830</v>
      </c>
      <c r="C1454" s="26" t="s">
        <v>2977</v>
      </c>
      <c r="D1454" s="35" t="s">
        <v>62</v>
      </c>
      <c r="E1454" s="35" t="s">
        <v>85</v>
      </c>
      <c r="F1454" s="25">
        <v>1</v>
      </c>
      <c r="G1454" s="33">
        <v>0</v>
      </c>
    </row>
    <row r="1455" spans="2:7" ht="15" x14ac:dyDescent="0.25">
      <c r="B1455" s="112" t="s">
        <v>2830</v>
      </c>
      <c r="C1455" s="26" t="s">
        <v>2978</v>
      </c>
      <c r="D1455" s="35" t="s">
        <v>62</v>
      </c>
      <c r="E1455" s="35" t="s">
        <v>85</v>
      </c>
      <c r="F1455" s="25">
        <v>1</v>
      </c>
      <c r="G1455" s="33">
        <v>0</v>
      </c>
    </row>
    <row r="1456" spans="2:7" ht="15" x14ac:dyDescent="0.25">
      <c r="B1456" s="112" t="s">
        <v>2830</v>
      </c>
      <c r="C1456" s="26" t="s">
        <v>2979</v>
      </c>
      <c r="D1456" s="35" t="s">
        <v>62</v>
      </c>
      <c r="E1456" s="35" t="s">
        <v>85</v>
      </c>
      <c r="F1456" s="25">
        <v>1</v>
      </c>
      <c r="G1456" s="33">
        <v>0</v>
      </c>
    </row>
    <row r="1457" spans="2:7" ht="15" x14ac:dyDescent="0.25">
      <c r="B1457" s="112" t="s">
        <v>2830</v>
      </c>
      <c r="C1457" s="26" t="s">
        <v>2980</v>
      </c>
      <c r="D1457" s="35" t="s">
        <v>62</v>
      </c>
      <c r="E1457" s="35" t="s">
        <v>85</v>
      </c>
      <c r="F1457" s="25">
        <v>1</v>
      </c>
      <c r="G1457" s="33">
        <v>0</v>
      </c>
    </row>
    <row r="1458" spans="2:7" ht="15" x14ac:dyDescent="0.25">
      <c r="B1458" s="112" t="s">
        <v>2830</v>
      </c>
      <c r="C1458" s="26" t="s">
        <v>2981</v>
      </c>
      <c r="D1458" s="35" t="s">
        <v>62</v>
      </c>
      <c r="E1458" s="35" t="s">
        <v>85</v>
      </c>
      <c r="F1458" s="25">
        <v>1</v>
      </c>
      <c r="G1458" s="33">
        <v>0</v>
      </c>
    </row>
    <row r="1459" spans="2:7" ht="15" x14ac:dyDescent="0.25">
      <c r="B1459" s="112" t="s">
        <v>2830</v>
      </c>
      <c r="C1459" s="26" t="s">
        <v>2982</v>
      </c>
      <c r="D1459" s="35" t="s">
        <v>62</v>
      </c>
      <c r="E1459" s="35" t="s">
        <v>85</v>
      </c>
      <c r="F1459" s="25">
        <v>1</v>
      </c>
      <c r="G1459" s="33">
        <v>0</v>
      </c>
    </row>
    <row r="1460" spans="2:7" ht="15" x14ac:dyDescent="0.25">
      <c r="B1460" s="112" t="s">
        <v>2830</v>
      </c>
      <c r="C1460" s="26" t="s">
        <v>2983</v>
      </c>
      <c r="D1460" s="35" t="s">
        <v>62</v>
      </c>
      <c r="E1460" s="35" t="s">
        <v>85</v>
      </c>
      <c r="F1460" s="25">
        <v>1</v>
      </c>
      <c r="G1460" s="33">
        <v>0</v>
      </c>
    </row>
    <row r="1461" spans="2:7" ht="15" x14ac:dyDescent="0.25">
      <c r="B1461" s="112" t="s">
        <v>2830</v>
      </c>
      <c r="C1461" s="26" t="s">
        <v>2984</v>
      </c>
      <c r="D1461" s="35" t="s">
        <v>62</v>
      </c>
      <c r="E1461" s="35" t="s">
        <v>85</v>
      </c>
      <c r="F1461" s="25">
        <v>1</v>
      </c>
      <c r="G1461" s="33">
        <v>0</v>
      </c>
    </row>
    <row r="1462" spans="2:7" ht="15" x14ac:dyDescent="0.25">
      <c r="B1462" s="112" t="s">
        <v>2830</v>
      </c>
      <c r="C1462" s="26" t="s">
        <v>2985</v>
      </c>
      <c r="D1462" s="35" t="s">
        <v>62</v>
      </c>
      <c r="E1462" s="35" t="s">
        <v>85</v>
      </c>
      <c r="F1462" s="25">
        <v>1</v>
      </c>
      <c r="G1462" s="33">
        <v>1</v>
      </c>
    </row>
    <row r="1463" spans="2:7" ht="15" x14ac:dyDescent="0.25">
      <c r="B1463" s="112" t="s">
        <v>2830</v>
      </c>
      <c r="C1463" s="26" t="s">
        <v>2986</v>
      </c>
      <c r="D1463" s="35" t="s">
        <v>62</v>
      </c>
      <c r="E1463" s="35" t="s">
        <v>85</v>
      </c>
      <c r="F1463" s="25">
        <v>1</v>
      </c>
      <c r="G1463" s="33">
        <v>0</v>
      </c>
    </row>
    <row r="1464" spans="2:7" ht="15" x14ac:dyDescent="0.25">
      <c r="B1464" s="112" t="s">
        <v>2830</v>
      </c>
      <c r="C1464" s="26" t="s">
        <v>2987</v>
      </c>
      <c r="D1464" s="35" t="s">
        <v>62</v>
      </c>
      <c r="E1464" s="35" t="s">
        <v>85</v>
      </c>
      <c r="F1464" s="25">
        <v>1</v>
      </c>
      <c r="G1464" s="33">
        <v>0</v>
      </c>
    </row>
    <row r="1465" spans="2:7" ht="15" x14ac:dyDescent="0.25">
      <c r="B1465" s="112" t="s">
        <v>2830</v>
      </c>
      <c r="C1465" s="26" t="s">
        <v>2988</v>
      </c>
      <c r="D1465" s="35" t="s">
        <v>62</v>
      </c>
      <c r="E1465" s="35" t="s">
        <v>85</v>
      </c>
      <c r="F1465" s="25">
        <v>1</v>
      </c>
      <c r="G1465" s="33">
        <v>0</v>
      </c>
    </row>
    <row r="1466" spans="2:7" ht="15" x14ac:dyDescent="0.25">
      <c r="B1466" s="112" t="s">
        <v>2830</v>
      </c>
      <c r="C1466" s="26" t="s">
        <v>2989</v>
      </c>
      <c r="D1466" s="35" t="s">
        <v>62</v>
      </c>
      <c r="E1466" s="35" t="s">
        <v>85</v>
      </c>
      <c r="F1466" s="25">
        <v>1</v>
      </c>
      <c r="G1466" s="33">
        <v>0</v>
      </c>
    </row>
    <row r="1467" spans="2:7" ht="15" x14ac:dyDescent="0.25">
      <c r="B1467" s="112" t="s">
        <v>2830</v>
      </c>
      <c r="C1467" s="26" t="s">
        <v>2990</v>
      </c>
      <c r="D1467" s="35" t="s">
        <v>62</v>
      </c>
      <c r="E1467" s="35" t="s">
        <v>85</v>
      </c>
      <c r="F1467" s="25">
        <v>1</v>
      </c>
      <c r="G1467" s="33">
        <v>0</v>
      </c>
    </row>
    <row r="1468" spans="2:7" ht="15" x14ac:dyDescent="0.25">
      <c r="B1468" s="112" t="s">
        <v>2830</v>
      </c>
      <c r="C1468" s="26" t="s">
        <v>2991</v>
      </c>
      <c r="D1468" s="35" t="s">
        <v>62</v>
      </c>
      <c r="E1468" s="35" t="s">
        <v>85</v>
      </c>
      <c r="F1468" s="25">
        <v>1</v>
      </c>
      <c r="G1468" s="33">
        <v>0</v>
      </c>
    </row>
    <row r="1469" spans="2:7" ht="15" x14ac:dyDescent="0.25">
      <c r="B1469" s="112" t="s">
        <v>2830</v>
      </c>
      <c r="C1469" s="26" t="s">
        <v>2992</v>
      </c>
      <c r="D1469" s="35" t="s">
        <v>62</v>
      </c>
      <c r="E1469" s="35" t="s">
        <v>85</v>
      </c>
      <c r="F1469" s="25">
        <v>1</v>
      </c>
      <c r="G1469" s="33">
        <v>0</v>
      </c>
    </row>
    <row r="1470" spans="2:7" ht="15.75" thickBot="1" x14ac:dyDescent="0.3">
      <c r="B1470" s="161" t="s">
        <v>2830</v>
      </c>
      <c r="C1470" s="162" t="s">
        <v>2993</v>
      </c>
      <c r="D1470" s="163" t="s">
        <v>62</v>
      </c>
      <c r="E1470" s="163" t="s">
        <v>73</v>
      </c>
      <c r="F1470" s="29"/>
      <c r="G1470" s="164"/>
    </row>
  </sheetData>
  <mergeCells count="1">
    <mergeCell ref="B7:G8"/>
  </mergeCells>
  <phoneticPr fontId="39" type="noConversion"/>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6:AA1355"/>
  <sheetViews>
    <sheetView showGridLines="0" zoomScaleNormal="100" workbookViewId="0">
      <pane ySplit="9" topLeftCell="A1196" activePane="bottomLeft" state="frozen"/>
      <selection pane="bottomLeft" activeCell="C1211" sqref="C1211"/>
    </sheetView>
  </sheetViews>
  <sheetFormatPr defaultColWidth="9.7109375" defaultRowHeight="12.75" x14ac:dyDescent="0.25"/>
  <cols>
    <col min="1" max="1" width="4.7109375" style="1" customWidth="1"/>
    <col min="2" max="2" width="22.85546875" style="1" bestFit="1" customWidth="1"/>
    <col min="3" max="3" width="46" style="1" bestFit="1" customWidth="1"/>
    <col min="4" max="4" width="12.42578125" style="1" bestFit="1" customWidth="1"/>
    <col min="5" max="5" width="11.7109375" style="1" bestFit="1" customWidth="1"/>
    <col min="6" max="6" width="27.5703125" style="1" bestFit="1" customWidth="1"/>
    <col min="7" max="7" width="61" style="1" bestFit="1" customWidth="1"/>
    <col min="8" max="16384" width="9.7109375" style="1"/>
  </cols>
  <sheetData>
    <row r="6" spans="2:27" ht="13.5" thickBot="1" x14ac:dyDescent="0.3"/>
    <row r="7" spans="2:27" ht="15.75" x14ac:dyDescent="0.25">
      <c r="B7" s="223" t="s">
        <v>1259</v>
      </c>
      <c r="C7" s="224"/>
      <c r="D7" s="224"/>
      <c r="E7" s="224"/>
      <c r="F7" s="224"/>
      <c r="G7" s="227"/>
      <c r="H7" s="2"/>
      <c r="I7" s="2"/>
      <c r="J7" s="2"/>
      <c r="K7" s="2"/>
    </row>
    <row r="8" spans="2:27" ht="13.5" thickBot="1" x14ac:dyDescent="0.25">
      <c r="B8" s="225"/>
      <c r="C8" s="226"/>
      <c r="D8" s="226"/>
      <c r="E8" s="226"/>
      <c r="F8" s="226"/>
      <c r="G8" s="228"/>
      <c r="H8" s="3"/>
      <c r="I8" s="3"/>
      <c r="J8" s="3"/>
      <c r="K8" s="3"/>
      <c r="L8" s="4"/>
      <c r="M8" s="4"/>
      <c r="N8" s="4"/>
      <c r="O8" s="4"/>
      <c r="P8" s="4"/>
      <c r="Q8" s="4"/>
      <c r="R8" s="4"/>
      <c r="S8" s="4"/>
      <c r="T8" s="4"/>
      <c r="U8" s="4"/>
      <c r="V8" s="4"/>
      <c r="W8" s="4"/>
      <c r="X8" s="4"/>
      <c r="Y8" s="4"/>
      <c r="Z8" s="4"/>
      <c r="AA8" s="4"/>
    </row>
    <row r="9" spans="2:27" ht="15.75" thickBot="1" x14ac:dyDescent="0.3">
      <c r="B9" s="120" t="s">
        <v>50</v>
      </c>
      <c r="C9" s="121" t="s">
        <v>51</v>
      </c>
      <c r="D9" s="121" t="s">
        <v>52</v>
      </c>
      <c r="E9" s="121" t="s">
        <v>53</v>
      </c>
      <c r="F9" s="121" t="s">
        <v>54</v>
      </c>
      <c r="G9" s="122" t="s">
        <v>55</v>
      </c>
      <c r="H9" s="5"/>
      <c r="I9" s="5"/>
      <c r="J9" s="5"/>
      <c r="K9" s="5"/>
      <c r="L9" s="4"/>
      <c r="M9" s="4"/>
      <c r="N9" s="4"/>
      <c r="O9" s="4"/>
      <c r="P9" s="4"/>
      <c r="Q9" s="4"/>
      <c r="R9" s="4"/>
      <c r="S9" s="4"/>
      <c r="T9" s="4"/>
      <c r="U9" s="4"/>
      <c r="V9" s="4"/>
      <c r="W9" s="4"/>
      <c r="X9" s="4"/>
      <c r="Y9" s="4"/>
      <c r="Z9" s="4"/>
      <c r="AA9" s="4"/>
    </row>
    <row r="10" spans="2:27" ht="15" x14ac:dyDescent="0.25">
      <c r="B10" s="92" t="s">
        <v>1550</v>
      </c>
      <c r="C10" s="43" t="s">
        <v>56</v>
      </c>
      <c r="D10" s="44" t="s">
        <v>57</v>
      </c>
      <c r="E10" s="44" t="s">
        <v>58</v>
      </c>
      <c r="F10" s="45"/>
      <c r="G10" s="82">
        <v>43473</v>
      </c>
      <c r="H10" s="5"/>
      <c r="I10" s="5"/>
      <c r="J10" s="5"/>
      <c r="K10" s="5"/>
      <c r="L10" s="4"/>
      <c r="M10" s="4"/>
      <c r="N10" s="4"/>
      <c r="O10" s="4"/>
      <c r="P10" s="4"/>
      <c r="Q10" s="4"/>
      <c r="R10" s="4"/>
      <c r="S10" s="4"/>
      <c r="T10" s="4"/>
      <c r="U10" s="4"/>
      <c r="V10" s="4"/>
      <c r="W10" s="4"/>
      <c r="X10" s="4"/>
      <c r="Y10" s="4"/>
      <c r="Z10" s="4"/>
      <c r="AA10" s="4"/>
    </row>
    <row r="11" spans="2:27" ht="15" customHeight="1" x14ac:dyDescent="0.25">
      <c r="B11" s="68" t="s">
        <v>1550</v>
      </c>
      <c r="C11" s="34" t="s">
        <v>342</v>
      </c>
      <c r="D11" s="35" t="s">
        <v>57</v>
      </c>
      <c r="E11" s="35" t="s">
        <v>60</v>
      </c>
      <c r="F11" s="35">
        <v>10</v>
      </c>
      <c r="G11" s="73" t="s">
        <v>386</v>
      </c>
      <c r="H11" s="5"/>
      <c r="I11" s="5"/>
      <c r="J11" s="5"/>
      <c r="K11" s="5"/>
      <c r="L11" s="4"/>
      <c r="M11" s="4"/>
      <c r="N11" s="4"/>
      <c r="O11" s="4"/>
      <c r="P11" s="4"/>
      <c r="Q11" s="4"/>
      <c r="R11" s="4"/>
      <c r="S11" s="4"/>
      <c r="T11" s="4"/>
      <c r="U11" s="4"/>
      <c r="V11" s="4"/>
      <c r="W11" s="4"/>
      <c r="X11" s="4"/>
      <c r="Y11" s="4"/>
      <c r="Z11" s="4"/>
      <c r="AA11" s="4"/>
    </row>
    <row r="12" spans="2:27" ht="15" x14ac:dyDescent="0.25">
      <c r="B12" s="68" t="s">
        <v>1550</v>
      </c>
      <c r="C12" s="34" t="s">
        <v>110</v>
      </c>
      <c r="D12" s="35" t="s">
        <v>62</v>
      </c>
      <c r="E12" s="35" t="s">
        <v>60</v>
      </c>
      <c r="F12" s="35">
        <v>50</v>
      </c>
      <c r="G12" s="73" t="s">
        <v>111</v>
      </c>
      <c r="H12" s="6"/>
      <c r="I12" s="6"/>
      <c r="J12" s="6"/>
      <c r="K12" s="6"/>
      <c r="L12" s="7"/>
      <c r="M12" s="7"/>
      <c r="N12" s="7"/>
      <c r="O12" s="7"/>
      <c r="P12" s="7"/>
      <c r="Q12" s="7"/>
      <c r="R12" s="7"/>
      <c r="S12" s="7"/>
      <c r="T12" s="7"/>
      <c r="U12" s="7"/>
      <c r="V12" s="7"/>
      <c r="W12" s="7"/>
      <c r="X12" s="7"/>
      <c r="Y12" s="7"/>
      <c r="Z12" s="7"/>
      <c r="AA12" s="7"/>
    </row>
    <row r="13" spans="2:27" ht="15" x14ac:dyDescent="0.25">
      <c r="B13" s="68" t="s">
        <v>1550</v>
      </c>
      <c r="C13" s="34" t="s">
        <v>112</v>
      </c>
      <c r="D13" s="35" t="s">
        <v>62</v>
      </c>
      <c r="E13" s="35" t="s">
        <v>60</v>
      </c>
      <c r="F13" s="35">
        <v>50</v>
      </c>
      <c r="G13" s="73"/>
      <c r="H13" s="9"/>
      <c r="I13" s="9"/>
      <c r="J13" s="9"/>
      <c r="K13" s="9"/>
      <c r="L13" s="7"/>
      <c r="M13" s="7"/>
      <c r="N13" s="7"/>
      <c r="O13" s="7"/>
      <c r="P13" s="7"/>
      <c r="Q13" s="7"/>
      <c r="R13" s="7"/>
      <c r="S13" s="7"/>
      <c r="T13" s="7"/>
      <c r="U13" s="7"/>
      <c r="V13" s="7"/>
      <c r="W13" s="7"/>
      <c r="X13" s="7"/>
      <c r="Y13" s="7"/>
      <c r="Z13" s="7"/>
      <c r="AA13" s="7"/>
    </row>
    <row r="14" spans="2:27" ht="15" x14ac:dyDescent="0.25">
      <c r="B14" s="68" t="s">
        <v>1550</v>
      </c>
      <c r="C14" s="34" t="s">
        <v>113</v>
      </c>
      <c r="D14" s="35" t="s">
        <v>62</v>
      </c>
      <c r="E14" s="35" t="s">
        <v>60</v>
      </c>
      <c r="F14" s="35">
        <v>50</v>
      </c>
      <c r="G14" s="73" t="s">
        <v>114</v>
      </c>
      <c r="H14" s="6"/>
      <c r="I14" s="6"/>
      <c r="J14" s="6"/>
      <c r="K14" s="6"/>
      <c r="L14" s="7"/>
      <c r="M14" s="7"/>
      <c r="N14" s="7"/>
      <c r="O14" s="7"/>
      <c r="P14" s="7"/>
      <c r="Q14" s="7"/>
      <c r="R14" s="7"/>
      <c r="S14" s="7"/>
      <c r="T14" s="7"/>
      <c r="U14" s="7"/>
      <c r="V14" s="7"/>
      <c r="W14" s="7"/>
      <c r="X14" s="7"/>
      <c r="Y14" s="7"/>
      <c r="Z14" s="7"/>
      <c r="AA14" s="7"/>
    </row>
    <row r="15" spans="2:27" ht="15" x14ac:dyDescent="0.25">
      <c r="B15" s="68" t="s">
        <v>1550</v>
      </c>
      <c r="C15" s="34" t="s">
        <v>115</v>
      </c>
      <c r="D15" s="35" t="s">
        <v>62</v>
      </c>
      <c r="E15" s="35" t="s">
        <v>60</v>
      </c>
      <c r="F15" s="35">
        <v>50</v>
      </c>
      <c r="G15" s="73" t="s">
        <v>116</v>
      </c>
      <c r="H15" s="6"/>
      <c r="I15" s="6"/>
      <c r="J15" s="6"/>
      <c r="K15" s="6"/>
      <c r="L15" s="7"/>
      <c r="M15" s="7"/>
      <c r="N15" s="7"/>
      <c r="O15" s="7"/>
      <c r="P15" s="7"/>
      <c r="Q15" s="7"/>
      <c r="R15" s="7"/>
      <c r="S15" s="7"/>
      <c r="T15" s="7"/>
      <c r="U15" s="7"/>
      <c r="V15" s="7"/>
      <c r="W15" s="7"/>
      <c r="X15" s="7"/>
      <c r="Y15" s="7"/>
      <c r="Z15" s="7"/>
      <c r="AA15" s="7"/>
    </row>
    <row r="16" spans="2:27" ht="15" x14ac:dyDescent="0.25">
      <c r="B16" s="68" t="s">
        <v>1550</v>
      </c>
      <c r="C16" s="34" t="s">
        <v>117</v>
      </c>
      <c r="D16" s="35" t="s">
        <v>57</v>
      </c>
      <c r="E16" s="35" t="s">
        <v>60</v>
      </c>
      <c r="F16" s="35">
        <v>256</v>
      </c>
      <c r="G16" s="73" t="s">
        <v>118</v>
      </c>
      <c r="O16" s="10"/>
    </row>
    <row r="17" spans="2:27" ht="15" x14ac:dyDescent="0.25">
      <c r="B17" s="68" t="s">
        <v>1550</v>
      </c>
      <c r="C17" s="34" t="s">
        <v>61</v>
      </c>
      <c r="D17" s="35" t="s">
        <v>62</v>
      </c>
      <c r="E17" s="35" t="s">
        <v>60</v>
      </c>
      <c r="F17" s="35">
        <v>20</v>
      </c>
      <c r="G17" s="73" t="s">
        <v>755</v>
      </c>
      <c r="O17" s="10"/>
    </row>
    <row r="18" spans="2:27" ht="15" x14ac:dyDescent="0.25">
      <c r="B18" s="68" t="s">
        <v>1550</v>
      </c>
      <c r="C18" s="34" t="s">
        <v>119</v>
      </c>
      <c r="D18" s="35" t="s">
        <v>62</v>
      </c>
      <c r="E18" s="35" t="s">
        <v>60</v>
      </c>
      <c r="F18" s="35">
        <v>30</v>
      </c>
      <c r="G18" s="73" t="s">
        <v>1304</v>
      </c>
      <c r="O18" s="10"/>
    </row>
    <row r="19" spans="2:27" ht="15" x14ac:dyDescent="0.25">
      <c r="B19" s="68" t="s">
        <v>1550</v>
      </c>
      <c r="C19" s="34" t="s">
        <v>59</v>
      </c>
      <c r="D19" s="35" t="s">
        <v>57</v>
      </c>
      <c r="E19" s="35" t="s">
        <v>60</v>
      </c>
      <c r="F19" s="35">
        <v>20</v>
      </c>
      <c r="G19" s="73" t="s">
        <v>1305</v>
      </c>
      <c r="O19" s="10"/>
    </row>
    <row r="20" spans="2:27" ht="15" x14ac:dyDescent="0.25">
      <c r="B20" s="68" t="s">
        <v>1550</v>
      </c>
      <c r="C20" s="34" t="s">
        <v>741</v>
      </c>
      <c r="D20" s="35" t="s">
        <v>62</v>
      </c>
      <c r="E20" s="35" t="s">
        <v>60</v>
      </c>
      <c r="F20" s="35">
        <v>20</v>
      </c>
      <c r="G20" s="73"/>
      <c r="O20" s="10"/>
    </row>
    <row r="21" spans="2:27" ht="15" x14ac:dyDescent="0.25">
      <c r="B21" s="68" t="s">
        <v>1550</v>
      </c>
      <c r="C21" s="34" t="s">
        <v>742</v>
      </c>
      <c r="D21" s="35" t="s">
        <v>62</v>
      </c>
      <c r="E21" s="35" t="s">
        <v>60</v>
      </c>
      <c r="F21" s="35">
        <v>20</v>
      </c>
      <c r="G21" s="73"/>
      <c r="O21" s="10"/>
    </row>
    <row r="22" spans="2:27" ht="15" x14ac:dyDescent="0.25">
      <c r="B22" s="68" t="s">
        <v>1550</v>
      </c>
      <c r="C22" s="34" t="s">
        <v>65</v>
      </c>
      <c r="D22" s="35" t="s">
        <v>57</v>
      </c>
      <c r="E22" s="35" t="s">
        <v>60</v>
      </c>
      <c r="F22" s="35">
        <v>20</v>
      </c>
      <c r="G22" s="73" t="s">
        <v>756</v>
      </c>
      <c r="O22" s="10"/>
    </row>
    <row r="23" spans="2:27" ht="15" x14ac:dyDescent="0.25">
      <c r="B23" s="68" t="s">
        <v>1550</v>
      </c>
      <c r="C23" s="34" t="s">
        <v>66</v>
      </c>
      <c r="D23" s="35" t="s">
        <v>57</v>
      </c>
      <c r="E23" s="35" t="s">
        <v>60</v>
      </c>
      <c r="F23" s="35">
        <v>256</v>
      </c>
      <c r="G23" s="73" t="s">
        <v>757</v>
      </c>
      <c r="H23" s="11"/>
      <c r="I23" s="11"/>
      <c r="J23" s="11"/>
    </row>
    <row r="24" spans="2:27" ht="15" x14ac:dyDescent="0.25">
      <c r="B24" s="68" t="s">
        <v>1550</v>
      </c>
      <c r="C24" s="34" t="s">
        <v>67</v>
      </c>
      <c r="D24" s="35" t="s">
        <v>57</v>
      </c>
      <c r="E24" s="35" t="s">
        <v>60</v>
      </c>
      <c r="F24" s="35">
        <v>125</v>
      </c>
      <c r="G24" s="73" t="s">
        <v>758</v>
      </c>
    </row>
    <row r="25" spans="2:27" ht="15" x14ac:dyDescent="0.25">
      <c r="B25" s="68" t="s">
        <v>1550</v>
      </c>
      <c r="C25" s="34" t="s">
        <v>74</v>
      </c>
      <c r="D25" s="35" t="s">
        <v>57</v>
      </c>
      <c r="E25" s="35" t="s">
        <v>73</v>
      </c>
      <c r="F25" s="25"/>
      <c r="G25" s="73">
        <v>6.25</v>
      </c>
      <c r="H25" s="12"/>
      <c r="I25" s="12"/>
      <c r="J25" s="12"/>
      <c r="K25" s="13"/>
      <c r="L25" s="12"/>
      <c r="M25" s="12"/>
      <c r="N25" s="12"/>
      <c r="O25" s="12"/>
      <c r="P25" s="12"/>
      <c r="Q25" s="12"/>
      <c r="R25" s="12"/>
      <c r="S25" s="12"/>
      <c r="T25" s="12"/>
      <c r="U25" s="12"/>
      <c r="V25" s="12"/>
      <c r="W25" s="12"/>
      <c r="X25" s="12"/>
      <c r="Y25" s="12"/>
      <c r="Z25" s="12"/>
      <c r="AA25" s="12"/>
    </row>
    <row r="26" spans="2:27" ht="15" x14ac:dyDescent="0.25">
      <c r="B26" s="68" t="s">
        <v>1550</v>
      </c>
      <c r="C26" s="34" t="s">
        <v>121</v>
      </c>
      <c r="D26" s="35" t="s">
        <v>62</v>
      </c>
      <c r="E26" s="35" t="s">
        <v>58</v>
      </c>
      <c r="F26" s="25"/>
      <c r="G26" s="83">
        <v>46583</v>
      </c>
      <c r="N26" s="10"/>
    </row>
    <row r="27" spans="2:27" ht="15" x14ac:dyDescent="0.25">
      <c r="B27" s="68" t="s">
        <v>1550</v>
      </c>
      <c r="C27" s="34" t="s">
        <v>71</v>
      </c>
      <c r="D27" s="35" t="s">
        <v>62</v>
      </c>
      <c r="E27" s="35" t="s">
        <v>58</v>
      </c>
      <c r="F27" s="25"/>
      <c r="G27" s="83">
        <v>46583</v>
      </c>
    </row>
    <row r="28" spans="2:27" ht="15" x14ac:dyDescent="0.25">
      <c r="B28" s="68" t="s">
        <v>1550</v>
      </c>
      <c r="C28" s="34" t="s">
        <v>72</v>
      </c>
      <c r="D28" s="35" t="s">
        <v>62</v>
      </c>
      <c r="E28" s="35" t="s">
        <v>73</v>
      </c>
      <c r="F28" s="25"/>
      <c r="G28" s="73">
        <v>8.5150684929999993</v>
      </c>
      <c r="H28" s="12"/>
      <c r="I28" s="12"/>
      <c r="J28" s="12"/>
      <c r="K28" s="12"/>
      <c r="L28" s="12"/>
      <c r="M28" s="12"/>
      <c r="N28" s="12"/>
      <c r="O28" s="12"/>
      <c r="P28" s="12"/>
      <c r="Q28" s="12"/>
      <c r="R28" s="12"/>
      <c r="S28" s="12"/>
      <c r="T28" s="12"/>
      <c r="U28" s="12"/>
      <c r="V28" s="12"/>
      <c r="W28" s="12"/>
      <c r="X28" s="12"/>
    </row>
    <row r="29" spans="2:27" ht="15" x14ac:dyDescent="0.25">
      <c r="B29" s="68" t="s">
        <v>1550</v>
      </c>
      <c r="C29" s="34" t="s">
        <v>123</v>
      </c>
      <c r="D29" s="35" t="s">
        <v>62</v>
      </c>
      <c r="E29" s="35" t="s">
        <v>73</v>
      </c>
      <c r="F29" s="25"/>
      <c r="G29" s="73">
        <v>8.5150684929999993</v>
      </c>
    </row>
    <row r="30" spans="2:27" ht="15" x14ac:dyDescent="0.25">
      <c r="B30" s="68" t="s">
        <v>1550</v>
      </c>
      <c r="C30" s="34" t="s">
        <v>124</v>
      </c>
      <c r="D30" s="35" t="s">
        <v>62</v>
      </c>
      <c r="E30" s="35" t="s">
        <v>58</v>
      </c>
      <c r="F30" s="25"/>
      <c r="G30" s="73"/>
    </row>
    <row r="31" spans="2:27" ht="15" x14ac:dyDescent="0.25">
      <c r="B31" s="68" t="s">
        <v>1550</v>
      </c>
      <c r="C31" s="34" t="s">
        <v>125</v>
      </c>
      <c r="D31" s="35" t="s">
        <v>62</v>
      </c>
      <c r="E31" s="35" t="s">
        <v>58</v>
      </c>
      <c r="F31" s="25"/>
      <c r="G31" s="83">
        <v>43661</v>
      </c>
    </row>
    <row r="32" spans="2:27" ht="15" x14ac:dyDescent="0.25">
      <c r="B32" s="68" t="s">
        <v>1550</v>
      </c>
      <c r="C32" s="34" t="s">
        <v>75</v>
      </c>
      <c r="D32" s="35" t="s">
        <v>57</v>
      </c>
      <c r="E32" s="35" t="s">
        <v>73</v>
      </c>
      <c r="F32" s="25"/>
      <c r="G32" s="73">
        <v>1</v>
      </c>
      <c r="H32" s="15"/>
      <c r="I32" s="14"/>
      <c r="J32" s="15"/>
      <c r="K32" s="14"/>
      <c r="L32" s="15"/>
      <c r="M32" s="14"/>
      <c r="N32" s="14"/>
      <c r="O32" s="14"/>
      <c r="P32" s="16"/>
      <c r="Q32" s="16"/>
      <c r="R32" s="16"/>
      <c r="S32" s="16"/>
      <c r="T32" s="16"/>
      <c r="U32" s="16"/>
      <c r="V32" s="16"/>
      <c r="W32" s="16"/>
      <c r="X32" s="16"/>
      <c r="Y32" s="16"/>
    </row>
    <row r="33" spans="2:15" ht="15" x14ac:dyDescent="0.25">
      <c r="B33" s="68" t="s">
        <v>1550</v>
      </c>
      <c r="C33" s="34" t="s">
        <v>80</v>
      </c>
      <c r="D33" s="35" t="s">
        <v>57</v>
      </c>
      <c r="E33" s="35" t="s">
        <v>73</v>
      </c>
      <c r="F33" s="25"/>
      <c r="G33" s="73">
        <v>149.25925000000001</v>
      </c>
      <c r="I33" s="16"/>
      <c r="J33" s="16"/>
      <c r="K33" s="16"/>
      <c r="L33" s="16"/>
      <c r="M33" s="16"/>
      <c r="N33" s="16"/>
      <c r="O33" s="16"/>
    </row>
    <row r="34" spans="2:15" ht="15" x14ac:dyDescent="0.25">
      <c r="B34" s="68" t="s">
        <v>1550</v>
      </c>
      <c r="C34" s="34" t="s">
        <v>81</v>
      </c>
      <c r="D34" s="35" t="s">
        <v>62</v>
      </c>
      <c r="E34" s="35" t="s">
        <v>73</v>
      </c>
      <c r="F34" s="25"/>
      <c r="G34" s="73">
        <v>149.39425</v>
      </c>
      <c r="I34" s="16"/>
      <c r="K34" s="16"/>
      <c r="L34" s="16"/>
      <c r="M34" s="16"/>
      <c r="N34" s="16"/>
      <c r="O34" s="16"/>
    </row>
    <row r="35" spans="2:15" ht="15" x14ac:dyDescent="0.25">
      <c r="B35" s="68" t="s">
        <v>1550</v>
      </c>
      <c r="C35" s="34" t="s">
        <v>127</v>
      </c>
      <c r="D35" s="25" t="s">
        <v>62</v>
      </c>
      <c r="E35" s="35" t="s">
        <v>73</v>
      </c>
      <c r="F35" s="25"/>
      <c r="G35" s="73">
        <v>0.13499999999999099</v>
      </c>
      <c r="I35" s="16"/>
      <c r="K35" s="16"/>
      <c r="L35" s="16"/>
      <c r="M35" s="16"/>
      <c r="N35" s="16"/>
      <c r="O35" s="16"/>
    </row>
    <row r="36" spans="2:15" ht="15" x14ac:dyDescent="0.25">
      <c r="B36" s="68" t="s">
        <v>1550</v>
      </c>
      <c r="C36" s="34" t="s">
        <v>82</v>
      </c>
      <c r="D36" s="35" t="s">
        <v>57</v>
      </c>
      <c r="E36" s="35" t="s">
        <v>73</v>
      </c>
      <c r="F36" s="25"/>
      <c r="G36" s="73">
        <v>149.25925000000001</v>
      </c>
      <c r="I36" s="16"/>
      <c r="K36" s="16"/>
      <c r="L36" s="16"/>
      <c r="M36" s="16"/>
      <c r="N36" s="16"/>
      <c r="O36" s="16"/>
    </row>
    <row r="37" spans="2:15" ht="15" x14ac:dyDescent="0.25">
      <c r="B37" s="68" t="s">
        <v>1550</v>
      </c>
      <c r="C37" s="34" t="s">
        <v>83</v>
      </c>
      <c r="D37" s="35" t="s">
        <v>62</v>
      </c>
      <c r="E37" s="35" t="s">
        <v>73</v>
      </c>
      <c r="F37" s="25"/>
      <c r="G37" s="73">
        <v>3.030821918</v>
      </c>
      <c r="I37" s="16"/>
      <c r="K37" s="16"/>
      <c r="L37" s="16"/>
      <c r="M37" s="16"/>
      <c r="N37" s="16"/>
      <c r="O37" s="16"/>
    </row>
    <row r="38" spans="2:15" ht="15" x14ac:dyDescent="0.25">
      <c r="B38" s="68" t="s">
        <v>1550</v>
      </c>
      <c r="C38" s="34" t="s">
        <v>743</v>
      </c>
      <c r="D38" s="35" t="s">
        <v>57</v>
      </c>
      <c r="E38" s="35" t="s">
        <v>73</v>
      </c>
      <c r="F38" s="25"/>
      <c r="G38" s="73">
        <v>152.290071918</v>
      </c>
      <c r="I38" s="16"/>
      <c r="K38" s="16"/>
      <c r="L38" s="16"/>
      <c r="M38" s="16"/>
      <c r="N38" s="16"/>
      <c r="O38" s="16"/>
    </row>
    <row r="39" spans="2:15" ht="15" x14ac:dyDescent="0.25">
      <c r="B39" s="68" t="s">
        <v>1550</v>
      </c>
      <c r="C39" s="34" t="s">
        <v>128</v>
      </c>
      <c r="D39" s="35" t="s">
        <v>57</v>
      </c>
      <c r="E39" s="35" t="s">
        <v>85</v>
      </c>
      <c r="F39" s="35">
        <v>1</v>
      </c>
      <c r="G39" s="73">
        <v>1</v>
      </c>
      <c r="I39" s="16"/>
      <c r="K39" s="16"/>
      <c r="L39" s="16"/>
      <c r="M39" s="16"/>
      <c r="N39" s="16"/>
      <c r="O39" s="16"/>
    </row>
    <row r="40" spans="2:15" ht="15" x14ac:dyDescent="0.25">
      <c r="B40" s="68" t="s">
        <v>1550</v>
      </c>
      <c r="C40" s="34" t="s">
        <v>744</v>
      </c>
      <c r="D40" s="35" t="s">
        <v>62</v>
      </c>
      <c r="E40" s="35" t="s">
        <v>73</v>
      </c>
      <c r="F40" s="25"/>
      <c r="G40" s="73">
        <v>0</v>
      </c>
      <c r="I40" s="16"/>
      <c r="K40" s="16"/>
      <c r="L40" s="16"/>
      <c r="M40" s="16"/>
      <c r="N40" s="16"/>
      <c r="O40" s="16"/>
    </row>
    <row r="41" spans="2:15" ht="15" x14ac:dyDescent="0.25">
      <c r="B41" s="68" t="s">
        <v>1550</v>
      </c>
      <c r="C41" s="34" t="s">
        <v>86</v>
      </c>
      <c r="D41" s="35" t="s">
        <v>62</v>
      </c>
      <c r="E41" s="35" t="s">
        <v>73</v>
      </c>
      <c r="F41" s="25"/>
      <c r="G41" s="73">
        <v>0</v>
      </c>
      <c r="I41" s="16"/>
      <c r="K41" s="16"/>
      <c r="L41" s="16"/>
      <c r="M41" s="16"/>
      <c r="N41" s="16"/>
      <c r="O41" s="16"/>
    </row>
    <row r="42" spans="2:15" ht="15" x14ac:dyDescent="0.25">
      <c r="B42" s="68" t="s">
        <v>1550</v>
      </c>
      <c r="C42" s="34" t="s">
        <v>745</v>
      </c>
      <c r="D42" s="35" t="s">
        <v>62</v>
      </c>
      <c r="E42" s="35" t="s">
        <v>73</v>
      </c>
      <c r="F42" s="25"/>
      <c r="G42" s="73">
        <v>0</v>
      </c>
      <c r="I42" s="16"/>
      <c r="K42" s="16"/>
      <c r="L42" s="16"/>
      <c r="M42" s="16"/>
      <c r="N42" s="16"/>
      <c r="O42" s="16"/>
    </row>
    <row r="43" spans="2:15" ht="15" x14ac:dyDescent="0.25">
      <c r="B43" s="68" t="s">
        <v>1550</v>
      </c>
      <c r="C43" s="34" t="s">
        <v>79</v>
      </c>
      <c r="D43" s="35" t="s">
        <v>62</v>
      </c>
      <c r="E43" s="35" t="s">
        <v>73</v>
      </c>
      <c r="F43" s="25"/>
      <c r="G43" s="73">
        <v>1</v>
      </c>
      <c r="I43" s="16"/>
      <c r="K43" s="16"/>
      <c r="L43" s="16"/>
      <c r="M43" s="16"/>
      <c r="N43" s="16"/>
      <c r="O43" s="16"/>
    </row>
    <row r="44" spans="2:15" ht="15" x14ac:dyDescent="0.25">
      <c r="B44" s="68" t="s">
        <v>1550</v>
      </c>
      <c r="C44" s="34" t="s">
        <v>210</v>
      </c>
      <c r="D44" s="35" t="s">
        <v>62</v>
      </c>
      <c r="E44" s="35" t="s">
        <v>73</v>
      </c>
      <c r="F44" s="25"/>
      <c r="G44" s="73">
        <v>1</v>
      </c>
      <c r="I44" s="16"/>
      <c r="K44" s="16"/>
      <c r="L44" s="16"/>
      <c r="M44" s="16"/>
      <c r="N44" s="16"/>
      <c r="O44" s="16"/>
    </row>
    <row r="45" spans="2:15" ht="15" x14ac:dyDescent="0.25">
      <c r="B45" s="68" t="s">
        <v>1550</v>
      </c>
      <c r="C45" s="34" t="s">
        <v>78</v>
      </c>
      <c r="D45" s="35" t="s">
        <v>62</v>
      </c>
      <c r="E45" s="35" t="s">
        <v>73</v>
      </c>
      <c r="F45" s="25"/>
      <c r="G45" s="73">
        <v>9199531002</v>
      </c>
    </row>
    <row r="46" spans="2:15" ht="15" x14ac:dyDescent="0.25">
      <c r="B46" s="68" t="s">
        <v>1550</v>
      </c>
      <c r="C46" s="34" t="s">
        <v>126</v>
      </c>
      <c r="D46" s="35" t="s">
        <v>62</v>
      </c>
      <c r="E46" s="35" t="s">
        <v>73</v>
      </c>
      <c r="F46" s="25"/>
      <c r="G46" s="73">
        <v>9199531002</v>
      </c>
    </row>
    <row r="47" spans="2:15" ht="15" x14ac:dyDescent="0.25">
      <c r="B47" s="68" t="s">
        <v>1550</v>
      </c>
      <c r="C47" s="34" t="s">
        <v>423</v>
      </c>
      <c r="D47" s="35" t="s">
        <v>62</v>
      </c>
      <c r="E47" s="35" t="s">
        <v>73</v>
      </c>
      <c r="F47" s="25"/>
      <c r="G47" s="73">
        <v>14009972379.064501</v>
      </c>
      <c r="H47" s="16"/>
      <c r="I47" s="16"/>
      <c r="J47" s="16"/>
      <c r="K47" s="16"/>
      <c r="L47" s="16"/>
      <c r="M47" s="16"/>
    </row>
    <row r="48" spans="2:15" ht="15" x14ac:dyDescent="0.25">
      <c r="B48" s="68" t="s">
        <v>1550</v>
      </c>
      <c r="C48" s="34" t="s">
        <v>746</v>
      </c>
      <c r="D48" s="35" t="s">
        <v>62</v>
      </c>
      <c r="E48" s="35" t="s">
        <v>73</v>
      </c>
      <c r="F48" s="25"/>
      <c r="G48" s="73">
        <v>14009972379.064501</v>
      </c>
      <c r="H48" s="16"/>
      <c r="I48" s="16"/>
      <c r="J48" s="16"/>
      <c r="K48" s="16"/>
      <c r="L48" s="16"/>
      <c r="M48" s="16"/>
    </row>
    <row r="49" spans="2:13" ht="15" x14ac:dyDescent="0.25">
      <c r="B49" s="68" t="s">
        <v>1550</v>
      </c>
      <c r="C49" s="34" t="s">
        <v>747</v>
      </c>
      <c r="D49" s="35" t="s">
        <v>62</v>
      </c>
      <c r="E49" s="35" t="s">
        <v>73</v>
      </c>
      <c r="F49" s="25"/>
      <c r="G49" s="73">
        <v>0</v>
      </c>
      <c r="H49" s="16"/>
      <c r="I49" s="16"/>
      <c r="J49" s="16"/>
      <c r="K49" s="16"/>
      <c r="L49" s="16"/>
      <c r="M49" s="16"/>
    </row>
    <row r="50" spans="2:13" ht="15" x14ac:dyDescent="0.25">
      <c r="B50" s="68" t="s">
        <v>1550</v>
      </c>
      <c r="C50" s="34" t="s">
        <v>748</v>
      </c>
      <c r="D50" s="35" t="s">
        <v>62</v>
      </c>
      <c r="E50" s="35" t="s">
        <v>73</v>
      </c>
      <c r="F50" s="25"/>
      <c r="G50" s="73">
        <v>0</v>
      </c>
      <c r="H50" s="16"/>
      <c r="I50" s="16"/>
      <c r="J50" s="16"/>
      <c r="K50" s="16"/>
      <c r="L50" s="16"/>
      <c r="M50" s="16"/>
    </row>
    <row r="51" spans="2:13" ht="15" x14ac:dyDescent="0.25">
      <c r="B51" s="68" t="s">
        <v>1550</v>
      </c>
      <c r="C51" s="34" t="s">
        <v>176</v>
      </c>
      <c r="D51" s="35" t="s">
        <v>62</v>
      </c>
      <c r="E51" s="35" t="s">
        <v>73</v>
      </c>
      <c r="F51" s="25"/>
      <c r="G51" s="73">
        <v>0.36405809099999997</v>
      </c>
      <c r="H51" s="16"/>
      <c r="I51" s="16"/>
      <c r="J51" s="16"/>
      <c r="K51" s="16"/>
      <c r="L51" s="16"/>
      <c r="M51" s="16"/>
    </row>
    <row r="52" spans="2:13" ht="15" x14ac:dyDescent="0.25">
      <c r="B52" s="68" t="s">
        <v>1550</v>
      </c>
      <c r="C52" s="34" t="s">
        <v>177</v>
      </c>
      <c r="D52" s="35" t="s">
        <v>62</v>
      </c>
      <c r="E52" s="35" t="s">
        <v>73</v>
      </c>
      <c r="F52" s="25"/>
      <c r="G52" s="73">
        <v>0.36405809099999997</v>
      </c>
      <c r="H52" s="16"/>
      <c r="I52" s="16"/>
      <c r="J52" s="16"/>
      <c r="K52" s="16"/>
      <c r="L52" s="16"/>
      <c r="M52" s="16"/>
    </row>
    <row r="53" spans="2:13" ht="15" x14ac:dyDescent="0.25">
      <c r="B53" s="68" t="s">
        <v>1550</v>
      </c>
      <c r="C53" s="34" t="s">
        <v>178</v>
      </c>
      <c r="D53" s="35" t="s">
        <v>62</v>
      </c>
      <c r="E53" s="35" t="s">
        <v>73</v>
      </c>
      <c r="F53" s="25"/>
      <c r="G53" s="73">
        <v>0.36372734699999998</v>
      </c>
      <c r="H53" s="16"/>
      <c r="I53" s="16"/>
      <c r="J53" s="16"/>
      <c r="K53" s="16"/>
      <c r="L53" s="16"/>
      <c r="M53" s="16"/>
    </row>
    <row r="54" spans="2:13" ht="15" x14ac:dyDescent="0.25">
      <c r="B54" s="68" t="s">
        <v>1550</v>
      </c>
      <c r="C54" s="34" t="s">
        <v>749</v>
      </c>
      <c r="D54" s="35" t="s">
        <v>62</v>
      </c>
      <c r="E54" s="35" t="s">
        <v>73</v>
      </c>
      <c r="F54" s="25"/>
      <c r="G54" s="73">
        <v>0.36405809099999997</v>
      </c>
      <c r="H54" s="16"/>
      <c r="I54" s="16"/>
      <c r="J54" s="16"/>
      <c r="K54" s="16"/>
      <c r="L54" s="16"/>
      <c r="M54" s="16"/>
    </row>
    <row r="55" spans="2:13" ht="15" x14ac:dyDescent="0.25">
      <c r="B55" s="68" t="s">
        <v>1550</v>
      </c>
      <c r="C55" s="34" t="s">
        <v>402</v>
      </c>
      <c r="D55" s="35" t="s">
        <v>62</v>
      </c>
      <c r="E55" s="35" t="s">
        <v>73</v>
      </c>
      <c r="F55" s="25"/>
      <c r="G55" s="73">
        <v>0.36405809099999997</v>
      </c>
      <c r="I55" s="16"/>
      <c r="K55" s="16"/>
    </row>
    <row r="56" spans="2:13" ht="15" x14ac:dyDescent="0.25">
      <c r="B56" s="68" t="s">
        <v>1550</v>
      </c>
      <c r="C56" s="34" t="s">
        <v>411</v>
      </c>
      <c r="D56" s="35" t="s">
        <v>62</v>
      </c>
      <c r="E56" s="35" t="s">
        <v>73</v>
      </c>
      <c r="F56" s="25"/>
      <c r="G56" s="73">
        <v>0.36372734699999998</v>
      </c>
      <c r="I56" s="16"/>
      <c r="K56" s="16"/>
    </row>
    <row r="57" spans="2:13" ht="15" x14ac:dyDescent="0.25">
      <c r="B57" s="68" t="s">
        <v>1550</v>
      </c>
      <c r="C57" s="34" t="s">
        <v>397</v>
      </c>
      <c r="D57" s="35" t="s">
        <v>62</v>
      </c>
      <c r="E57" s="35" t="s">
        <v>73</v>
      </c>
      <c r="F57" s="25"/>
      <c r="G57" s="73"/>
      <c r="I57" s="16"/>
      <c r="K57" s="16"/>
    </row>
    <row r="58" spans="2:13" ht="15" x14ac:dyDescent="0.25">
      <c r="B58" s="68" t="s">
        <v>1550</v>
      </c>
      <c r="C58" s="34" t="s">
        <v>398</v>
      </c>
      <c r="D58" s="35" t="s">
        <v>62</v>
      </c>
      <c r="E58" s="35" t="s">
        <v>73</v>
      </c>
      <c r="F58" s="25"/>
      <c r="G58" s="73"/>
      <c r="I58" s="16"/>
      <c r="K58" s="16"/>
    </row>
    <row r="59" spans="2:13" ht="15" x14ac:dyDescent="0.25">
      <c r="B59" s="68" t="s">
        <v>1550</v>
      </c>
      <c r="C59" s="34" t="s">
        <v>179</v>
      </c>
      <c r="D59" s="35" t="s">
        <v>62</v>
      </c>
      <c r="E59" s="35" t="s">
        <v>73</v>
      </c>
      <c r="F59" s="25"/>
      <c r="G59" s="73">
        <v>7.052801498</v>
      </c>
      <c r="I59" s="16"/>
      <c r="K59" s="16"/>
      <c r="L59" s="16"/>
      <c r="M59" s="16"/>
    </row>
    <row r="60" spans="2:13" ht="15" x14ac:dyDescent="0.25">
      <c r="B60" s="68" t="s">
        <v>1550</v>
      </c>
      <c r="C60" s="34" t="s">
        <v>180</v>
      </c>
      <c r="D60" s="35" t="s">
        <v>62</v>
      </c>
      <c r="E60" s="35" t="s">
        <v>73</v>
      </c>
      <c r="F60" s="25"/>
      <c r="G60" s="73">
        <v>7.0272183410000002</v>
      </c>
    </row>
    <row r="61" spans="2:13" ht="15" x14ac:dyDescent="0.25">
      <c r="B61" s="68" t="s">
        <v>1550</v>
      </c>
      <c r="C61" s="34" t="s">
        <v>181</v>
      </c>
      <c r="D61" s="35" t="s">
        <v>62</v>
      </c>
      <c r="E61" s="35" t="s">
        <v>73</v>
      </c>
      <c r="F61" s="25"/>
      <c r="G61" s="73">
        <v>7.0272183410000002</v>
      </c>
    </row>
    <row r="62" spans="2:13" ht="15" x14ac:dyDescent="0.25">
      <c r="B62" s="68" t="s">
        <v>1550</v>
      </c>
      <c r="C62" s="34" t="s">
        <v>182</v>
      </c>
      <c r="D62" s="35" t="s">
        <v>62</v>
      </c>
      <c r="E62" s="35" t="s">
        <v>73</v>
      </c>
      <c r="F62" s="25"/>
      <c r="G62" s="73">
        <v>7.0399982989999996</v>
      </c>
    </row>
    <row r="63" spans="2:13" ht="15" x14ac:dyDescent="0.25">
      <c r="B63" s="68" t="s">
        <v>1550</v>
      </c>
      <c r="C63" s="34" t="s">
        <v>750</v>
      </c>
      <c r="D63" s="35" t="s">
        <v>62</v>
      </c>
      <c r="E63" s="35" t="s">
        <v>73</v>
      </c>
      <c r="F63" s="25"/>
      <c r="G63" s="73">
        <v>7.0272183410000002</v>
      </c>
    </row>
    <row r="64" spans="2:13" ht="15" x14ac:dyDescent="0.25">
      <c r="B64" s="68" t="s">
        <v>1550</v>
      </c>
      <c r="C64" s="34" t="s">
        <v>403</v>
      </c>
      <c r="D64" s="35" t="s">
        <v>62</v>
      </c>
      <c r="E64" s="35" t="s">
        <v>73</v>
      </c>
      <c r="F64" s="25"/>
      <c r="G64" s="73">
        <v>7.0272183410000002</v>
      </c>
    </row>
    <row r="65" spans="2:7" ht="15" x14ac:dyDescent="0.25">
      <c r="B65" s="68" t="s">
        <v>1550</v>
      </c>
      <c r="C65" s="34" t="s">
        <v>412</v>
      </c>
      <c r="D65" s="35" t="s">
        <v>62</v>
      </c>
      <c r="E65" s="35" t="s">
        <v>73</v>
      </c>
      <c r="F65" s="25"/>
      <c r="G65" s="73">
        <v>7.0399982989999996</v>
      </c>
    </row>
    <row r="66" spans="2:7" ht="15" x14ac:dyDescent="0.25">
      <c r="B66" s="68" t="s">
        <v>1550</v>
      </c>
      <c r="C66" s="34" t="s">
        <v>420</v>
      </c>
      <c r="D66" s="35" t="s">
        <v>62</v>
      </c>
      <c r="E66" s="35" t="s">
        <v>73</v>
      </c>
      <c r="F66" s="25"/>
      <c r="G66" s="73">
        <v>7.0353158059999998</v>
      </c>
    </row>
    <row r="67" spans="2:7" ht="15" x14ac:dyDescent="0.25">
      <c r="B67" s="68" t="s">
        <v>1550</v>
      </c>
      <c r="C67" s="34" t="s">
        <v>184</v>
      </c>
      <c r="D67" s="35" t="s">
        <v>62</v>
      </c>
      <c r="E67" s="35" t="s">
        <v>73</v>
      </c>
      <c r="F67" s="25"/>
      <c r="G67" s="73">
        <v>62.507432395999999</v>
      </c>
    </row>
    <row r="68" spans="2:7" ht="15" x14ac:dyDescent="0.25">
      <c r="B68" s="68" t="s">
        <v>1550</v>
      </c>
      <c r="C68" s="34" t="s">
        <v>185</v>
      </c>
      <c r="D68" s="35" t="s">
        <v>62</v>
      </c>
      <c r="E68" s="35" t="s">
        <v>73</v>
      </c>
      <c r="F68" s="25"/>
      <c r="G68" s="73">
        <v>62.507432395999999</v>
      </c>
    </row>
    <row r="69" spans="2:7" ht="15" x14ac:dyDescent="0.25">
      <c r="B69" s="68" t="s">
        <v>1550</v>
      </c>
      <c r="C69" s="34" t="s">
        <v>186</v>
      </c>
      <c r="D69" s="35" t="s">
        <v>62</v>
      </c>
      <c r="E69" s="35" t="s">
        <v>73</v>
      </c>
      <c r="F69" s="25"/>
      <c r="G69" s="73">
        <v>59.221386590000002</v>
      </c>
    </row>
    <row r="70" spans="2:7" ht="15" x14ac:dyDescent="0.25">
      <c r="B70" s="68" t="s">
        <v>1550</v>
      </c>
      <c r="C70" s="34" t="s">
        <v>751</v>
      </c>
      <c r="D70" s="35" t="s">
        <v>62</v>
      </c>
      <c r="E70" s="35" t="s">
        <v>73</v>
      </c>
      <c r="F70" s="25"/>
      <c r="G70" s="73">
        <v>62.507432395999999</v>
      </c>
    </row>
    <row r="71" spans="2:7" ht="15" x14ac:dyDescent="0.25">
      <c r="B71" s="68" t="s">
        <v>1550</v>
      </c>
      <c r="C71" s="34" t="s">
        <v>404</v>
      </c>
      <c r="D71" s="35" t="s">
        <v>62</v>
      </c>
      <c r="E71" s="35" t="s">
        <v>73</v>
      </c>
      <c r="F71" s="25"/>
      <c r="G71" s="73">
        <v>62.507432395999999</v>
      </c>
    </row>
    <row r="72" spans="2:7" ht="15" x14ac:dyDescent="0.25">
      <c r="B72" s="68" t="s">
        <v>1550</v>
      </c>
      <c r="C72" s="34" t="s">
        <v>413</v>
      </c>
      <c r="D72" s="35" t="s">
        <v>62</v>
      </c>
      <c r="E72" s="35" t="s">
        <v>73</v>
      </c>
      <c r="F72" s="25"/>
      <c r="G72" s="73">
        <v>59.221386590000002</v>
      </c>
    </row>
    <row r="73" spans="2:7" ht="15" x14ac:dyDescent="0.25">
      <c r="B73" s="68" t="s">
        <v>1550</v>
      </c>
      <c r="C73" s="34" t="s">
        <v>187</v>
      </c>
      <c r="D73" s="35" t="s">
        <v>62</v>
      </c>
      <c r="E73" s="35" t="s">
        <v>73</v>
      </c>
      <c r="F73" s="25"/>
      <c r="G73" s="73">
        <v>55.704257570000003</v>
      </c>
    </row>
    <row r="74" spans="2:7" ht="15" x14ac:dyDescent="0.25">
      <c r="B74" s="68" t="s">
        <v>1550</v>
      </c>
      <c r="C74" s="34" t="s">
        <v>188</v>
      </c>
      <c r="D74" s="35" t="s">
        <v>62</v>
      </c>
      <c r="E74" s="35" t="s">
        <v>60</v>
      </c>
      <c r="F74" s="35">
        <v>20</v>
      </c>
      <c r="G74" s="73" t="s">
        <v>1306</v>
      </c>
    </row>
    <row r="75" spans="2:7" ht="15" x14ac:dyDescent="0.25">
      <c r="B75" s="68" t="s">
        <v>1550</v>
      </c>
      <c r="C75" s="34" t="s">
        <v>189</v>
      </c>
      <c r="D75" s="35" t="s">
        <v>62</v>
      </c>
      <c r="E75" s="35" t="s">
        <v>73</v>
      </c>
      <c r="F75" s="25"/>
      <c r="G75" s="73">
        <v>26.27413</v>
      </c>
    </row>
    <row r="76" spans="2:7" ht="15" x14ac:dyDescent="0.25">
      <c r="B76" s="68" t="s">
        <v>1550</v>
      </c>
      <c r="C76" s="34" t="s">
        <v>190</v>
      </c>
      <c r="D76" s="35" t="s">
        <v>62</v>
      </c>
      <c r="E76" s="35" t="s">
        <v>73</v>
      </c>
      <c r="F76" s="25"/>
      <c r="G76" s="73">
        <v>26.2436206</v>
      </c>
    </row>
    <row r="77" spans="2:7" ht="15" x14ac:dyDescent="0.25">
      <c r="B77" s="68" t="s">
        <v>1550</v>
      </c>
      <c r="C77" s="34" t="s">
        <v>191</v>
      </c>
      <c r="D77" s="35" t="s">
        <v>62</v>
      </c>
      <c r="E77" s="35" t="s">
        <v>73</v>
      </c>
      <c r="F77" s="25"/>
      <c r="G77" s="73">
        <v>27.199623235267001</v>
      </c>
    </row>
    <row r="78" spans="2:7" ht="15" x14ac:dyDescent="0.25">
      <c r="B78" s="68" t="s">
        <v>1550</v>
      </c>
      <c r="C78" s="34" t="s">
        <v>192</v>
      </c>
      <c r="D78" s="35" t="s">
        <v>62</v>
      </c>
      <c r="E78" s="35" t="s">
        <v>73</v>
      </c>
      <c r="F78" s="25"/>
      <c r="G78" s="73">
        <v>27.168770214824399</v>
      </c>
    </row>
    <row r="79" spans="2:7" ht="15" x14ac:dyDescent="0.25">
      <c r="B79" s="68" t="s">
        <v>1550</v>
      </c>
      <c r="C79" s="34" t="s">
        <v>330</v>
      </c>
      <c r="D79" s="35" t="s">
        <v>62</v>
      </c>
      <c r="E79" s="35" t="s">
        <v>73</v>
      </c>
      <c r="F79" s="25"/>
      <c r="G79" s="73">
        <v>-28.573880731999999</v>
      </c>
    </row>
    <row r="80" spans="2:7" ht="15" x14ac:dyDescent="0.25">
      <c r="B80" s="68" t="s">
        <v>1550</v>
      </c>
      <c r="C80" s="34" t="s">
        <v>194</v>
      </c>
      <c r="D80" s="35" t="s">
        <v>62</v>
      </c>
      <c r="E80" s="35" t="s">
        <v>73</v>
      </c>
      <c r="F80" s="25"/>
      <c r="G80" s="73">
        <v>32.702352841</v>
      </c>
    </row>
    <row r="81" spans="2:7" ht="15" x14ac:dyDescent="0.25">
      <c r="B81" s="68" t="s">
        <v>1550</v>
      </c>
      <c r="C81" s="34" t="s">
        <v>195</v>
      </c>
      <c r="D81" s="35" t="s">
        <v>62</v>
      </c>
      <c r="E81" s="35" t="s">
        <v>73</v>
      </c>
      <c r="F81" s="25"/>
      <c r="G81" s="73">
        <v>32.709884680999998</v>
      </c>
    </row>
    <row r="82" spans="2:7" ht="15" x14ac:dyDescent="0.25">
      <c r="B82" s="68" t="s">
        <v>1550</v>
      </c>
      <c r="C82" s="34" t="s">
        <v>2414</v>
      </c>
      <c r="D82" s="35" t="s">
        <v>62</v>
      </c>
      <c r="E82" s="35" t="s">
        <v>73</v>
      </c>
      <c r="F82" s="25"/>
      <c r="G82" s="73">
        <v>-22.994213943999998</v>
      </c>
    </row>
    <row r="83" spans="2:7" ht="15" x14ac:dyDescent="0.25">
      <c r="B83" s="68" t="s">
        <v>1550</v>
      </c>
      <c r="C83" s="34" t="s">
        <v>196</v>
      </c>
      <c r="D83" s="35" t="s">
        <v>62</v>
      </c>
      <c r="E83" s="35" t="s">
        <v>73</v>
      </c>
      <c r="F83" s="25"/>
      <c r="G83" s="73">
        <v>0.107140875</v>
      </c>
    </row>
    <row r="84" spans="2:7" ht="15" x14ac:dyDescent="0.25">
      <c r="B84" s="68" t="s">
        <v>1550</v>
      </c>
      <c r="C84" s="34" t="s">
        <v>160</v>
      </c>
      <c r="D84" s="35" t="s">
        <v>62</v>
      </c>
      <c r="E84" s="35" t="s">
        <v>73</v>
      </c>
      <c r="F84" s="25"/>
      <c r="G84" s="73"/>
    </row>
    <row r="85" spans="2:7" ht="15" x14ac:dyDescent="0.25">
      <c r="B85" s="68" t="s">
        <v>1550</v>
      </c>
      <c r="C85" s="34" t="s">
        <v>752</v>
      </c>
      <c r="D85" s="35" t="s">
        <v>62</v>
      </c>
      <c r="E85" s="35" t="s">
        <v>73</v>
      </c>
      <c r="F85" s="25"/>
      <c r="G85" s="73"/>
    </row>
    <row r="86" spans="2:7" ht="15" x14ac:dyDescent="0.25">
      <c r="B86" s="68" t="s">
        <v>1550</v>
      </c>
      <c r="C86" s="34" t="s">
        <v>88</v>
      </c>
      <c r="D86" s="35" t="s">
        <v>57</v>
      </c>
      <c r="E86" s="35" t="s">
        <v>60</v>
      </c>
      <c r="F86" s="35">
        <v>50</v>
      </c>
      <c r="G86" s="73" t="s">
        <v>130</v>
      </c>
    </row>
    <row r="87" spans="2:7" ht="15" x14ac:dyDescent="0.25">
      <c r="B87" s="68" t="s">
        <v>1550</v>
      </c>
      <c r="C87" s="34" t="s">
        <v>90</v>
      </c>
      <c r="D87" s="35" t="s">
        <v>57</v>
      </c>
      <c r="E87" s="35" t="s">
        <v>60</v>
      </c>
      <c r="F87" s="35">
        <v>50</v>
      </c>
      <c r="G87" s="73" t="s">
        <v>245</v>
      </c>
    </row>
    <row r="88" spans="2:7" ht="15" x14ac:dyDescent="0.25">
      <c r="B88" s="68" t="s">
        <v>1550</v>
      </c>
      <c r="C88" s="34" t="s">
        <v>92</v>
      </c>
      <c r="D88" s="35" t="s">
        <v>57</v>
      </c>
      <c r="E88" s="35" t="s">
        <v>60</v>
      </c>
      <c r="F88" s="35">
        <v>50</v>
      </c>
      <c r="G88" s="73" t="s">
        <v>758</v>
      </c>
    </row>
    <row r="89" spans="2:7" ht="15" x14ac:dyDescent="0.25">
      <c r="B89" s="68" t="s">
        <v>1550</v>
      </c>
      <c r="C89" s="34" t="s">
        <v>94</v>
      </c>
      <c r="D89" s="35" t="s">
        <v>57</v>
      </c>
      <c r="E89" s="35" t="s">
        <v>60</v>
      </c>
      <c r="F89" s="35">
        <v>50</v>
      </c>
      <c r="G89" s="73" t="s">
        <v>95</v>
      </c>
    </row>
    <row r="90" spans="2:7" ht="15" x14ac:dyDescent="0.25">
      <c r="B90" s="68" t="s">
        <v>1550</v>
      </c>
      <c r="C90" s="34" t="s">
        <v>96</v>
      </c>
      <c r="D90" s="35" t="s">
        <v>57</v>
      </c>
      <c r="E90" s="35" t="s">
        <v>60</v>
      </c>
      <c r="F90" s="35">
        <v>50</v>
      </c>
      <c r="G90" s="73" t="s">
        <v>95</v>
      </c>
    </row>
    <row r="91" spans="2:7" ht="15" x14ac:dyDescent="0.25">
      <c r="B91" s="68" t="s">
        <v>1550</v>
      </c>
      <c r="C91" s="34" t="s">
        <v>97</v>
      </c>
      <c r="D91" s="35" t="s">
        <v>57</v>
      </c>
      <c r="E91" s="35" t="s">
        <v>60</v>
      </c>
      <c r="F91" s="35">
        <v>50</v>
      </c>
      <c r="G91" s="73" t="s">
        <v>95</v>
      </c>
    </row>
    <row r="92" spans="2:7" ht="15" x14ac:dyDescent="0.25">
      <c r="B92" s="68" t="s">
        <v>1550</v>
      </c>
      <c r="C92" s="34" t="s">
        <v>98</v>
      </c>
      <c r="D92" s="35" t="s">
        <v>57</v>
      </c>
      <c r="E92" s="35" t="s">
        <v>60</v>
      </c>
      <c r="F92" s="35">
        <v>50</v>
      </c>
      <c r="G92" s="73" t="s">
        <v>95</v>
      </c>
    </row>
    <row r="93" spans="2:7" ht="15" x14ac:dyDescent="0.25">
      <c r="B93" s="68" t="s">
        <v>1550</v>
      </c>
      <c r="C93" s="34" t="s">
        <v>134</v>
      </c>
      <c r="D93" s="35" t="s">
        <v>57</v>
      </c>
      <c r="E93" s="35" t="s">
        <v>60</v>
      </c>
      <c r="F93" s="35">
        <v>50</v>
      </c>
      <c r="G93" s="73" t="s">
        <v>95</v>
      </c>
    </row>
    <row r="94" spans="2:7" ht="15" x14ac:dyDescent="0.25">
      <c r="B94" s="68" t="s">
        <v>1550</v>
      </c>
      <c r="C94" s="34" t="s">
        <v>135</v>
      </c>
      <c r="D94" s="35" t="s">
        <v>57</v>
      </c>
      <c r="E94" s="35" t="s">
        <v>60</v>
      </c>
      <c r="F94" s="35">
        <v>50</v>
      </c>
      <c r="G94" s="73" t="s">
        <v>95</v>
      </c>
    </row>
    <row r="95" spans="2:7" ht="15" x14ac:dyDescent="0.25">
      <c r="B95" s="68" t="s">
        <v>1550</v>
      </c>
      <c r="C95" s="34" t="s">
        <v>136</v>
      </c>
      <c r="D95" s="35" t="s">
        <v>62</v>
      </c>
      <c r="E95" s="35" t="s">
        <v>60</v>
      </c>
      <c r="F95" s="35">
        <v>10</v>
      </c>
      <c r="G95" s="73" t="s">
        <v>701</v>
      </c>
    </row>
    <row r="96" spans="2:7" ht="15" x14ac:dyDescent="0.25">
      <c r="B96" s="68" t="s">
        <v>1550</v>
      </c>
      <c r="C96" s="34" t="s">
        <v>138</v>
      </c>
      <c r="D96" s="35" t="s">
        <v>62</v>
      </c>
      <c r="E96" s="35" t="s">
        <v>60</v>
      </c>
      <c r="F96" s="35">
        <v>50</v>
      </c>
      <c r="G96" s="73" t="s">
        <v>95</v>
      </c>
    </row>
    <row r="97" spans="2:7" ht="15" x14ac:dyDescent="0.25">
      <c r="B97" s="68" t="s">
        <v>1550</v>
      </c>
      <c r="C97" s="34" t="s">
        <v>140</v>
      </c>
      <c r="D97" s="35" t="s">
        <v>62</v>
      </c>
      <c r="E97" s="35" t="s">
        <v>60</v>
      </c>
      <c r="F97" s="35">
        <v>50</v>
      </c>
      <c r="G97" s="73" t="s">
        <v>95</v>
      </c>
    </row>
    <row r="98" spans="2:7" ht="15" x14ac:dyDescent="0.25">
      <c r="B98" s="68" t="s">
        <v>1550</v>
      </c>
      <c r="C98" s="34" t="s">
        <v>141</v>
      </c>
      <c r="D98" s="35" t="s">
        <v>62</v>
      </c>
      <c r="E98" s="35" t="s">
        <v>60</v>
      </c>
      <c r="F98" s="35">
        <v>50</v>
      </c>
      <c r="G98" s="73" t="s">
        <v>95</v>
      </c>
    </row>
    <row r="99" spans="2:7" ht="15" x14ac:dyDescent="0.25">
      <c r="B99" s="68" t="s">
        <v>1550</v>
      </c>
      <c r="C99" s="34" t="s">
        <v>754</v>
      </c>
      <c r="D99" s="35" t="s">
        <v>62</v>
      </c>
      <c r="E99" s="35" t="s">
        <v>85</v>
      </c>
      <c r="F99" s="35">
        <v>1</v>
      </c>
      <c r="G99" s="73">
        <v>0</v>
      </c>
    </row>
    <row r="100" spans="2:7" ht="15" x14ac:dyDescent="0.25">
      <c r="B100" s="68" t="s">
        <v>1550</v>
      </c>
      <c r="C100" s="34" t="s">
        <v>143</v>
      </c>
      <c r="D100" s="35" t="s">
        <v>62</v>
      </c>
      <c r="E100" s="35" t="s">
        <v>85</v>
      </c>
      <c r="F100" s="35">
        <v>1</v>
      </c>
      <c r="G100" s="73">
        <v>0</v>
      </c>
    </row>
    <row r="101" spans="2:7" ht="15" x14ac:dyDescent="0.25">
      <c r="B101" s="68" t="s">
        <v>1550</v>
      </c>
      <c r="C101" s="34" t="s">
        <v>144</v>
      </c>
      <c r="D101" s="35" t="s">
        <v>62</v>
      </c>
      <c r="E101" s="35" t="s">
        <v>85</v>
      </c>
      <c r="F101" s="35">
        <v>1</v>
      </c>
      <c r="G101" s="73">
        <v>0</v>
      </c>
    </row>
    <row r="102" spans="2:7" ht="15" x14ac:dyDescent="0.25">
      <c r="B102" s="68" t="s">
        <v>1550</v>
      </c>
      <c r="C102" s="34" t="s">
        <v>145</v>
      </c>
      <c r="D102" s="35" t="s">
        <v>62</v>
      </c>
      <c r="E102" s="35" t="s">
        <v>85</v>
      </c>
      <c r="F102" s="35">
        <v>1</v>
      </c>
      <c r="G102" s="73">
        <v>0</v>
      </c>
    </row>
    <row r="103" spans="2:7" ht="15" x14ac:dyDescent="0.25">
      <c r="B103" s="68" t="s">
        <v>1550</v>
      </c>
      <c r="C103" s="34" t="s">
        <v>146</v>
      </c>
      <c r="D103" s="35" t="s">
        <v>62</v>
      </c>
      <c r="E103" s="35" t="s">
        <v>85</v>
      </c>
      <c r="F103" s="35">
        <v>1</v>
      </c>
      <c r="G103" s="73">
        <v>0</v>
      </c>
    </row>
    <row r="104" spans="2:7" ht="15" x14ac:dyDescent="0.25">
      <c r="B104" s="68" t="s">
        <v>1550</v>
      </c>
      <c r="C104" s="34" t="s">
        <v>147</v>
      </c>
      <c r="D104" s="35" t="s">
        <v>62</v>
      </c>
      <c r="E104" s="35" t="s">
        <v>85</v>
      </c>
      <c r="F104" s="35">
        <v>1</v>
      </c>
      <c r="G104" s="73">
        <v>0</v>
      </c>
    </row>
    <row r="105" spans="2:7" ht="15" x14ac:dyDescent="0.25">
      <c r="B105" s="68" t="s">
        <v>1550</v>
      </c>
      <c r="C105" s="34" t="s">
        <v>148</v>
      </c>
      <c r="D105" s="35" t="s">
        <v>62</v>
      </c>
      <c r="E105" s="35" t="s">
        <v>85</v>
      </c>
      <c r="F105" s="35">
        <v>1</v>
      </c>
      <c r="G105" s="73">
        <v>0</v>
      </c>
    </row>
    <row r="106" spans="2:7" ht="15" x14ac:dyDescent="0.25">
      <c r="B106" s="68" t="s">
        <v>1550</v>
      </c>
      <c r="C106" s="34" t="s">
        <v>149</v>
      </c>
      <c r="D106" s="35" t="s">
        <v>62</v>
      </c>
      <c r="E106" s="35" t="s">
        <v>85</v>
      </c>
      <c r="F106" s="35">
        <v>1</v>
      </c>
      <c r="G106" s="73">
        <v>0</v>
      </c>
    </row>
    <row r="107" spans="2:7" ht="15" x14ac:dyDescent="0.25">
      <c r="B107" s="68" t="s">
        <v>1550</v>
      </c>
      <c r="C107" s="34" t="s">
        <v>150</v>
      </c>
      <c r="D107" s="35" t="s">
        <v>62</v>
      </c>
      <c r="E107" s="35" t="s">
        <v>85</v>
      </c>
      <c r="F107" s="35">
        <v>1</v>
      </c>
      <c r="G107" s="73">
        <v>0</v>
      </c>
    </row>
    <row r="108" spans="2:7" ht="15" x14ac:dyDescent="0.25">
      <c r="B108" s="68" t="s">
        <v>1550</v>
      </c>
      <c r="C108" s="34" t="s">
        <v>152</v>
      </c>
      <c r="D108" s="35" t="s">
        <v>62</v>
      </c>
      <c r="E108" s="35" t="s">
        <v>85</v>
      </c>
      <c r="F108" s="35">
        <v>1</v>
      </c>
      <c r="G108" s="73">
        <v>0</v>
      </c>
    </row>
    <row r="109" spans="2:7" ht="15" x14ac:dyDescent="0.25">
      <c r="B109" s="68" t="s">
        <v>1550</v>
      </c>
      <c r="C109" s="34" t="s">
        <v>100</v>
      </c>
      <c r="D109" s="35" t="s">
        <v>57</v>
      </c>
      <c r="E109" s="35" t="s">
        <v>85</v>
      </c>
      <c r="F109" s="35">
        <v>1</v>
      </c>
      <c r="G109" s="73">
        <v>0</v>
      </c>
    </row>
    <row r="110" spans="2:7" ht="15" x14ac:dyDescent="0.25">
      <c r="B110" s="68" t="s">
        <v>1550</v>
      </c>
      <c r="C110" s="34" t="s">
        <v>161</v>
      </c>
      <c r="D110" s="35" t="s">
        <v>57</v>
      </c>
      <c r="E110" s="35" t="s">
        <v>85</v>
      </c>
      <c r="F110" s="35">
        <v>1</v>
      </c>
      <c r="G110" s="73">
        <v>0</v>
      </c>
    </row>
    <row r="111" spans="2:7" ht="15" x14ac:dyDescent="0.25">
      <c r="B111" s="68" t="s">
        <v>1550</v>
      </c>
      <c r="C111" s="34" t="s">
        <v>162</v>
      </c>
      <c r="D111" s="35" t="s">
        <v>57</v>
      </c>
      <c r="E111" s="35" t="s">
        <v>85</v>
      </c>
      <c r="F111" s="35">
        <v>1</v>
      </c>
      <c r="G111" s="73">
        <v>1</v>
      </c>
    </row>
    <row r="112" spans="2:7" ht="15" x14ac:dyDescent="0.25">
      <c r="B112" s="68" t="s">
        <v>1550</v>
      </c>
      <c r="C112" s="34" t="s">
        <v>163</v>
      </c>
      <c r="D112" s="35" t="s">
        <v>57</v>
      </c>
      <c r="E112" s="35" t="s">
        <v>85</v>
      </c>
      <c r="F112" s="35">
        <v>1</v>
      </c>
      <c r="G112" s="73">
        <v>1</v>
      </c>
    </row>
    <row r="113" spans="2:7" ht="15" x14ac:dyDescent="0.25">
      <c r="B113" s="68" t="s">
        <v>1550</v>
      </c>
      <c r="C113" s="34" t="s">
        <v>164</v>
      </c>
      <c r="D113" s="35" t="s">
        <v>57</v>
      </c>
      <c r="E113" s="35" t="s">
        <v>85</v>
      </c>
      <c r="F113" s="35">
        <v>1</v>
      </c>
      <c r="G113" s="73">
        <v>1</v>
      </c>
    </row>
    <row r="114" spans="2:7" ht="15" x14ac:dyDescent="0.25">
      <c r="B114" s="68" t="s">
        <v>1550</v>
      </c>
      <c r="C114" s="34" t="s">
        <v>101</v>
      </c>
      <c r="D114" s="35" t="s">
        <v>57</v>
      </c>
      <c r="E114" s="35" t="s">
        <v>85</v>
      </c>
      <c r="F114" s="35">
        <v>1</v>
      </c>
      <c r="G114" s="73">
        <v>0</v>
      </c>
    </row>
    <row r="115" spans="2:7" ht="15" x14ac:dyDescent="0.25">
      <c r="B115" s="68" t="s">
        <v>1550</v>
      </c>
      <c r="C115" s="34" t="s">
        <v>102</v>
      </c>
      <c r="D115" s="35" t="s">
        <v>57</v>
      </c>
      <c r="E115" s="35" t="s">
        <v>85</v>
      </c>
      <c r="F115" s="35">
        <v>1</v>
      </c>
      <c r="G115" s="73">
        <v>0</v>
      </c>
    </row>
    <row r="116" spans="2:7" ht="15" x14ac:dyDescent="0.25">
      <c r="B116" s="68" t="s">
        <v>1550</v>
      </c>
      <c r="C116" s="34" t="s">
        <v>165</v>
      </c>
      <c r="D116" s="35" t="s">
        <v>57</v>
      </c>
      <c r="E116" s="35" t="s">
        <v>85</v>
      </c>
      <c r="F116" s="35">
        <v>1</v>
      </c>
      <c r="G116" s="73">
        <v>1</v>
      </c>
    </row>
    <row r="117" spans="2:7" ht="15" x14ac:dyDescent="0.25">
      <c r="B117" s="68" t="s">
        <v>1550</v>
      </c>
      <c r="C117" s="34" t="s">
        <v>166</v>
      </c>
      <c r="D117" s="35" t="s">
        <v>57</v>
      </c>
      <c r="E117" s="35" t="s">
        <v>85</v>
      </c>
      <c r="F117" s="35">
        <v>1</v>
      </c>
      <c r="G117" s="73">
        <v>1</v>
      </c>
    </row>
    <row r="118" spans="2:7" ht="15" x14ac:dyDescent="0.25">
      <c r="B118" s="68" t="s">
        <v>1550</v>
      </c>
      <c r="C118" s="34" t="s">
        <v>103</v>
      </c>
      <c r="D118" s="35" t="s">
        <v>57</v>
      </c>
      <c r="E118" s="35" t="s">
        <v>85</v>
      </c>
      <c r="F118" s="35">
        <v>1</v>
      </c>
      <c r="G118" s="73">
        <v>1</v>
      </c>
    </row>
    <row r="119" spans="2:7" ht="15" x14ac:dyDescent="0.25">
      <c r="B119" s="68" t="s">
        <v>1550</v>
      </c>
      <c r="C119" s="34" t="s">
        <v>104</v>
      </c>
      <c r="D119" s="35" t="s">
        <v>57</v>
      </c>
      <c r="E119" s="35" t="s">
        <v>85</v>
      </c>
      <c r="F119" s="35">
        <v>1</v>
      </c>
      <c r="G119" s="73">
        <v>0</v>
      </c>
    </row>
    <row r="120" spans="2:7" ht="15" x14ac:dyDescent="0.25">
      <c r="B120" s="68" t="s">
        <v>1550</v>
      </c>
      <c r="C120" s="34" t="s">
        <v>167</v>
      </c>
      <c r="D120" s="35" t="s">
        <v>57</v>
      </c>
      <c r="E120" s="35" t="s">
        <v>85</v>
      </c>
      <c r="F120" s="35">
        <v>1</v>
      </c>
      <c r="G120" s="73">
        <v>0</v>
      </c>
    </row>
    <row r="121" spans="2:7" ht="15" x14ac:dyDescent="0.25">
      <c r="B121" s="68" t="s">
        <v>1550</v>
      </c>
      <c r="C121" s="34" t="s">
        <v>168</v>
      </c>
      <c r="D121" s="35" t="s">
        <v>57</v>
      </c>
      <c r="E121" s="35" t="s">
        <v>85</v>
      </c>
      <c r="F121" s="35">
        <v>1</v>
      </c>
      <c r="G121" s="73">
        <v>0</v>
      </c>
    </row>
    <row r="122" spans="2:7" ht="15" x14ac:dyDescent="0.25">
      <c r="B122" s="68" t="s">
        <v>1550</v>
      </c>
      <c r="C122" s="34" t="s">
        <v>169</v>
      </c>
      <c r="D122" s="35" t="s">
        <v>57</v>
      </c>
      <c r="E122" s="35" t="s">
        <v>85</v>
      </c>
      <c r="F122" s="35">
        <v>1</v>
      </c>
      <c r="G122" s="73">
        <v>0</v>
      </c>
    </row>
    <row r="123" spans="2:7" ht="15" x14ac:dyDescent="0.25">
      <c r="B123" s="68" t="s">
        <v>1550</v>
      </c>
      <c r="C123" s="34" t="s">
        <v>170</v>
      </c>
      <c r="D123" s="35" t="s">
        <v>57</v>
      </c>
      <c r="E123" s="35" t="s">
        <v>85</v>
      </c>
      <c r="F123" s="35">
        <v>1</v>
      </c>
      <c r="G123" s="73">
        <v>0</v>
      </c>
    </row>
    <row r="124" spans="2:7" ht="15" x14ac:dyDescent="0.25">
      <c r="B124" s="68" t="s">
        <v>1550</v>
      </c>
      <c r="C124" s="34" t="s">
        <v>171</v>
      </c>
      <c r="D124" s="35" t="s">
        <v>57</v>
      </c>
      <c r="E124" s="35" t="s">
        <v>85</v>
      </c>
      <c r="F124" s="35">
        <v>1</v>
      </c>
      <c r="G124" s="73">
        <v>1</v>
      </c>
    </row>
    <row r="125" spans="2:7" ht="15" x14ac:dyDescent="0.25">
      <c r="B125" s="68" t="s">
        <v>1550</v>
      </c>
      <c r="C125" s="34" t="s">
        <v>172</v>
      </c>
      <c r="D125" s="35" t="s">
        <v>57</v>
      </c>
      <c r="E125" s="35" t="s">
        <v>85</v>
      </c>
      <c r="F125" s="35">
        <v>1</v>
      </c>
      <c r="G125" s="73">
        <v>1</v>
      </c>
    </row>
    <row r="126" spans="2:7" ht="15" x14ac:dyDescent="0.25">
      <c r="B126" s="68" t="s">
        <v>1550</v>
      </c>
      <c r="C126" s="34" t="s">
        <v>105</v>
      </c>
      <c r="D126" s="35" t="s">
        <v>57</v>
      </c>
      <c r="E126" s="35" t="s">
        <v>85</v>
      </c>
      <c r="F126" s="35">
        <v>1</v>
      </c>
      <c r="G126" s="73">
        <v>0</v>
      </c>
    </row>
    <row r="127" spans="2:7" ht="15" x14ac:dyDescent="0.25">
      <c r="B127" s="68" t="s">
        <v>1550</v>
      </c>
      <c r="C127" s="34" t="s">
        <v>106</v>
      </c>
      <c r="D127" s="35" t="s">
        <v>57</v>
      </c>
      <c r="E127" s="35" t="s">
        <v>85</v>
      </c>
      <c r="F127" s="35">
        <v>1</v>
      </c>
      <c r="G127" s="73">
        <v>0</v>
      </c>
    </row>
    <row r="128" spans="2:7" ht="15" x14ac:dyDescent="0.25">
      <c r="B128" s="68" t="s">
        <v>1550</v>
      </c>
      <c r="C128" s="34" t="s">
        <v>173</v>
      </c>
      <c r="D128" s="35" t="s">
        <v>57</v>
      </c>
      <c r="E128" s="35" t="s">
        <v>85</v>
      </c>
      <c r="F128" s="35">
        <v>1</v>
      </c>
      <c r="G128" s="73">
        <v>0</v>
      </c>
    </row>
    <row r="129" spans="2:7" ht="15" x14ac:dyDescent="0.25">
      <c r="B129" s="68" t="s">
        <v>1550</v>
      </c>
      <c r="C129" s="34" t="s">
        <v>174</v>
      </c>
      <c r="D129" s="35" t="s">
        <v>57</v>
      </c>
      <c r="E129" s="35" t="s">
        <v>85</v>
      </c>
      <c r="F129" s="35">
        <v>1</v>
      </c>
      <c r="G129" s="73">
        <v>0</v>
      </c>
    </row>
    <row r="130" spans="2:7" ht="15" x14ac:dyDescent="0.25">
      <c r="B130" s="68" t="s">
        <v>1550</v>
      </c>
      <c r="C130" s="34" t="s">
        <v>428</v>
      </c>
      <c r="D130" s="35" t="s">
        <v>62</v>
      </c>
      <c r="E130" s="35" t="s">
        <v>73</v>
      </c>
      <c r="F130" s="25"/>
      <c r="G130" s="73">
        <v>-1.6310381362765001E-3</v>
      </c>
    </row>
    <row r="131" spans="2:7" ht="15" x14ac:dyDescent="0.25">
      <c r="B131" s="68" t="s">
        <v>1550</v>
      </c>
      <c r="C131" s="34" t="s">
        <v>429</v>
      </c>
      <c r="D131" s="35" t="s">
        <v>62</v>
      </c>
      <c r="E131" s="35" t="s">
        <v>73</v>
      </c>
      <c r="F131" s="25"/>
      <c r="G131" s="73">
        <v>-1.0381464471913499E-3</v>
      </c>
    </row>
    <row r="132" spans="2:7" ht="15" x14ac:dyDescent="0.25">
      <c r="B132" s="68" t="s">
        <v>1550</v>
      </c>
      <c r="C132" s="34" t="s">
        <v>430</v>
      </c>
      <c r="D132" s="35" t="s">
        <v>62</v>
      </c>
      <c r="E132" s="35" t="s">
        <v>73</v>
      </c>
      <c r="F132" s="25"/>
      <c r="G132" s="73">
        <v>-1.0381464471913601E-3</v>
      </c>
    </row>
    <row r="133" spans="2:7" ht="15" x14ac:dyDescent="0.25">
      <c r="B133" s="68" t="s">
        <v>1550</v>
      </c>
      <c r="C133" s="34" t="s">
        <v>431</v>
      </c>
      <c r="D133" s="35" t="s">
        <v>62</v>
      </c>
      <c r="E133" s="35" t="s">
        <v>73</v>
      </c>
      <c r="F133" s="25"/>
      <c r="G133" s="73">
        <v>-1.0381464471913601E-3</v>
      </c>
    </row>
    <row r="134" spans="2:7" ht="15" x14ac:dyDescent="0.25">
      <c r="B134" s="68" t="s">
        <v>1550</v>
      </c>
      <c r="C134" s="34" t="s">
        <v>197</v>
      </c>
      <c r="D134" s="35" t="s">
        <v>62</v>
      </c>
      <c r="E134" s="35" t="s">
        <v>73</v>
      </c>
      <c r="F134" s="25"/>
      <c r="G134" s="73">
        <v>-1.2255694472446299E-3</v>
      </c>
    </row>
    <row r="135" spans="2:7" ht="15" x14ac:dyDescent="0.25">
      <c r="B135" s="68" t="s">
        <v>1550</v>
      </c>
      <c r="C135" s="34" t="s">
        <v>2415</v>
      </c>
      <c r="D135" s="35" t="s">
        <v>62</v>
      </c>
      <c r="E135" s="35" t="s">
        <v>73</v>
      </c>
      <c r="F135" s="25"/>
      <c r="G135" s="73">
        <v>-1.83823945571749E-3</v>
      </c>
    </row>
    <row r="136" spans="2:7" ht="15" x14ac:dyDescent="0.25">
      <c r="B136" s="68" t="s">
        <v>1550</v>
      </c>
      <c r="C136" s="34" t="s">
        <v>198</v>
      </c>
      <c r="D136" s="35" t="s">
        <v>62</v>
      </c>
      <c r="E136" s="35" t="s">
        <v>73</v>
      </c>
      <c r="F136" s="25"/>
      <c r="G136" s="73">
        <v>1.60366881000007E-3</v>
      </c>
    </row>
    <row r="137" spans="2:7" ht="15" x14ac:dyDescent="0.25">
      <c r="B137" s="68" t="s">
        <v>1550</v>
      </c>
      <c r="C137" s="34" t="s">
        <v>2416</v>
      </c>
      <c r="D137" s="35" t="s">
        <v>62</v>
      </c>
      <c r="E137" s="35" t="s">
        <v>73</v>
      </c>
      <c r="F137" s="25"/>
      <c r="G137" s="73">
        <v>-1.01211220000064E-4</v>
      </c>
    </row>
    <row r="138" spans="2:7" ht="15" x14ac:dyDescent="0.25">
      <c r="B138" s="68" t="s">
        <v>1550</v>
      </c>
      <c r="C138" s="34" t="s">
        <v>200</v>
      </c>
      <c r="D138" s="35" t="s">
        <v>62</v>
      </c>
      <c r="E138" s="35" t="s">
        <v>73</v>
      </c>
      <c r="F138" s="25"/>
      <c r="G138" s="73">
        <v>8.9920746963021592E-3</v>
      </c>
    </row>
    <row r="139" spans="2:7" ht="15" x14ac:dyDescent="0.25">
      <c r="B139" s="68" t="s">
        <v>1541</v>
      </c>
      <c r="C139" s="34" t="s">
        <v>56</v>
      </c>
      <c r="D139" s="35" t="s">
        <v>57</v>
      </c>
      <c r="E139" s="35" t="s">
        <v>58</v>
      </c>
      <c r="F139" s="25"/>
      <c r="G139" s="83">
        <v>43474</v>
      </c>
    </row>
    <row r="140" spans="2:7" ht="15" x14ac:dyDescent="0.25">
      <c r="B140" s="68" t="s">
        <v>1541</v>
      </c>
      <c r="C140" s="34" t="s">
        <v>59</v>
      </c>
      <c r="D140" s="35" t="s">
        <v>57</v>
      </c>
      <c r="E140" s="35" t="s">
        <v>60</v>
      </c>
      <c r="F140" s="35">
        <v>50</v>
      </c>
      <c r="G140" s="73" t="s">
        <v>1360</v>
      </c>
    </row>
    <row r="141" spans="2:7" ht="15" x14ac:dyDescent="0.25">
      <c r="B141" s="68" t="s">
        <v>1541</v>
      </c>
      <c r="C141" s="34" t="s">
        <v>61</v>
      </c>
      <c r="D141" s="35" t="s">
        <v>62</v>
      </c>
      <c r="E141" s="35" t="s">
        <v>60</v>
      </c>
      <c r="F141" s="35">
        <v>20</v>
      </c>
      <c r="G141" s="73" t="s">
        <v>1361</v>
      </c>
    </row>
    <row r="142" spans="2:7" ht="15" x14ac:dyDescent="0.25">
      <c r="B142" s="68" t="s">
        <v>1541</v>
      </c>
      <c r="C142" s="34" t="s">
        <v>63</v>
      </c>
      <c r="D142" s="35" t="s">
        <v>62</v>
      </c>
      <c r="E142" s="35" t="s">
        <v>60</v>
      </c>
      <c r="F142" s="35">
        <v>20</v>
      </c>
      <c r="G142" s="73">
        <v>150014</v>
      </c>
    </row>
    <row r="143" spans="2:7" ht="15" x14ac:dyDescent="0.25">
      <c r="B143" s="68" t="s">
        <v>1541</v>
      </c>
      <c r="C143" s="34" t="s">
        <v>64</v>
      </c>
      <c r="D143" s="35" t="s">
        <v>62</v>
      </c>
      <c r="E143" s="35" t="s">
        <v>60</v>
      </c>
      <c r="F143" s="35">
        <v>20</v>
      </c>
      <c r="G143" s="73">
        <v>19514</v>
      </c>
    </row>
    <row r="144" spans="2:7" ht="15" x14ac:dyDescent="0.25">
      <c r="B144" s="68" t="s">
        <v>1541</v>
      </c>
      <c r="C144" s="34" t="s">
        <v>65</v>
      </c>
      <c r="D144" s="35" t="s">
        <v>57</v>
      </c>
      <c r="E144" s="35" t="s">
        <v>60</v>
      </c>
      <c r="F144" s="35">
        <v>20</v>
      </c>
      <c r="G144" s="73" t="s">
        <v>334</v>
      </c>
    </row>
    <row r="145" spans="2:7" ht="15" x14ac:dyDescent="0.25">
      <c r="B145" s="68" t="s">
        <v>1541</v>
      </c>
      <c r="C145" s="34" t="s">
        <v>66</v>
      </c>
      <c r="D145" s="35" t="s">
        <v>57</v>
      </c>
      <c r="E145" s="35" t="s">
        <v>60</v>
      </c>
      <c r="F145" s="35">
        <v>256</v>
      </c>
      <c r="G145" s="73" t="s">
        <v>335</v>
      </c>
    </row>
    <row r="146" spans="2:7" ht="15" x14ac:dyDescent="0.25">
      <c r="B146" s="68" t="s">
        <v>1541</v>
      </c>
      <c r="C146" s="34" t="s">
        <v>67</v>
      </c>
      <c r="D146" s="35" t="s">
        <v>57</v>
      </c>
      <c r="E146" s="35" t="s">
        <v>60</v>
      </c>
      <c r="F146" s="35">
        <v>125</v>
      </c>
      <c r="G146" s="73" t="s">
        <v>336</v>
      </c>
    </row>
    <row r="147" spans="2:7" ht="15" x14ac:dyDescent="0.25">
      <c r="B147" s="68" t="s">
        <v>1541</v>
      </c>
      <c r="C147" s="34" t="s">
        <v>74</v>
      </c>
      <c r="D147" s="35" t="s">
        <v>57</v>
      </c>
      <c r="E147" s="35" t="s">
        <v>73</v>
      </c>
      <c r="F147" s="25"/>
      <c r="G147" s="73">
        <v>3.3</v>
      </c>
    </row>
    <row r="148" spans="2:7" ht="15" x14ac:dyDescent="0.25">
      <c r="B148" s="68" t="s">
        <v>1541</v>
      </c>
      <c r="C148" s="34" t="s">
        <v>71</v>
      </c>
      <c r="D148" s="35" t="s">
        <v>62</v>
      </c>
      <c r="E148" s="35" t="s">
        <v>58</v>
      </c>
      <c r="F148" s="25"/>
      <c r="G148" s="83">
        <v>44751</v>
      </c>
    </row>
    <row r="149" spans="2:7" ht="15" x14ac:dyDescent="0.25">
      <c r="B149" s="68" t="s">
        <v>1541</v>
      </c>
      <c r="C149" s="34" t="s">
        <v>72</v>
      </c>
      <c r="D149" s="35" t="s">
        <v>62</v>
      </c>
      <c r="E149" s="35" t="s">
        <v>73</v>
      </c>
      <c r="F149" s="25"/>
      <c r="G149" s="73">
        <v>3.495890411</v>
      </c>
    </row>
    <row r="150" spans="2:7" ht="15" x14ac:dyDescent="0.25">
      <c r="B150" s="68" t="s">
        <v>1541</v>
      </c>
      <c r="C150" s="34" t="s">
        <v>75</v>
      </c>
      <c r="D150" s="35" t="s">
        <v>57</v>
      </c>
      <c r="E150" s="35" t="s">
        <v>73</v>
      </c>
      <c r="F150" s="25"/>
      <c r="G150" s="73">
        <v>1</v>
      </c>
    </row>
    <row r="151" spans="2:7" ht="15" x14ac:dyDescent="0.25">
      <c r="B151" s="68" t="s">
        <v>1541</v>
      </c>
      <c r="C151" s="34" t="s">
        <v>78</v>
      </c>
      <c r="D151" s="35" t="s">
        <v>62</v>
      </c>
      <c r="E151" s="35" t="s">
        <v>73</v>
      </c>
      <c r="F151" s="25"/>
      <c r="G151" s="73">
        <v>90040000000</v>
      </c>
    </row>
    <row r="152" spans="2:7" ht="15" x14ac:dyDescent="0.25">
      <c r="B152" s="68" t="s">
        <v>1541</v>
      </c>
      <c r="C152" s="34" t="s">
        <v>80</v>
      </c>
      <c r="D152" s="35" t="s">
        <v>57</v>
      </c>
      <c r="E152" s="35" t="s">
        <v>73</v>
      </c>
      <c r="F152" s="25"/>
      <c r="G152" s="73">
        <v>101.54092</v>
      </c>
    </row>
    <row r="153" spans="2:7" ht="15" x14ac:dyDescent="0.25">
      <c r="B153" s="68" t="s">
        <v>1541</v>
      </c>
      <c r="C153" s="34" t="s">
        <v>81</v>
      </c>
      <c r="D153" s="35" t="s">
        <v>62</v>
      </c>
      <c r="E153" s="35" t="s">
        <v>73</v>
      </c>
      <c r="F153" s="25"/>
      <c r="G153" s="73">
        <v>101.60092</v>
      </c>
    </row>
    <row r="154" spans="2:7" ht="15" x14ac:dyDescent="0.25">
      <c r="B154" s="68" t="s">
        <v>1541</v>
      </c>
      <c r="C154" s="34" t="s">
        <v>83</v>
      </c>
      <c r="D154" s="35" t="s">
        <v>62</v>
      </c>
      <c r="E154" s="35" t="s">
        <v>73</v>
      </c>
      <c r="F154" s="25"/>
      <c r="G154" s="73">
        <v>1.6635616440000001</v>
      </c>
    </row>
    <row r="155" spans="2:7" ht="15" x14ac:dyDescent="0.25">
      <c r="B155" s="68" t="s">
        <v>1541</v>
      </c>
      <c r="C155" s="34" t="s">
        <v>744</v>
      </c>
      <c r="D155" s="35" t="s">
        <v>62</v>
      </c>
      <c r="E155" s="35" t="s">
        <v>73</v>
      </c>
      <c r="F155" s="25"/>
      <c r="G155" s="73">
        <v>0</v>
      </c>
    </row>
    <row r="156" spans="2:7" ht="15" x14ac:dyDescent="0.25">
      <c r="B156" s="68" t="s">
        <v>1541</v>
      </c>
      <c r="C156" s="34" t="s">
        <v>86</v>
      </c>
      <c r="D156" s="35" t="s">
        <v>62</v>
      </c>
      <c r="E156" s="35" t="s">
        <v>73</v>
      </c>
      <c r="F156" s="25"/>
      <c r="G156" s="73">
        <v>0</v>
      </c>
    </row>
    <row r="157" spans="2:7" ht="15" x14ac:dyDescent="0.25">
      <c r="B157" s="68" t="s">
        <v>1541</v>
      </c>
      <c r="C157" s="34" t="s">
        <v>212</v>
      </c>
      <c r="D157" s="35" t="s">
        <v>62</v>
      </c>
      <c r="E157" s="35" t="s">
        <v>73</v>
      </c>
      <c r="F157" s="25"/>
      <c r="G157" s="73">
        <v>103.204481644</v>
      </c>
    </row>
    <row r="158" spans="2:7" ht="15" x14ac:dyDescent="0.25">
      <c r="B158" s="68" t="s">
        <v>1541</v>
      </c>
      <c r="C158" s="34" t="s">
        <v>745</v>
      </c>
      <c r="D158" s="35" t="s">
        <v>62</v>
      </c>
      <c r="E158" s="35" t="s">
        <v>73</v>
      </c>
      <c r="F158" s="25"/>
      <c r="G158" s="73">
        <v>0</v>
      </c>
    </row>
    <row r="159" spans="2:7" ht="15" x14ac:dyDescent="0.25">
      <c r="B159" s="68" t="s">
        <v>1541</v>
      </c>
      <c r="C159" s="34" t="s">
        <v>79</v>
      </c>
      <c r="D159" s="35" t="s">
        <v>62</v>
      </c>
      <c r="E159" s="35" t="s">
        <v>73</v>
      </c>
      <c r="F159" s="25"/>
      <c r="G159" s="73">
        <v>1</v>
      </c>
    </row>
    <row r="160" spans="2:7" ht="15" x14ac:dyDescent="0.25">
      <c r="B160" s="68" t="s">
        <v>1541</v>
      </c>
      <c r="C160" s="34" t="s">
        <v>423</v>
      </c>
      <c r="D160" s="35" t="s">
        <v>62</v>
      </c>
      <c r="E160" s="35" t="s">
        <v>73</v>
      </c>
      <c r="F160" s="25"/>
      <c r="G160" s="73">
        <v>92925315272.257599</v>
      </c>
    </row>
    <row r="161" spans="2:7" ht="15" x14ac:dyDescent="0.25">
      <c r="B161" s="68" t="s">
        <v>1541</v>
      </c>
      <c r="C161" s="34" t="s">
        <v>759</v>
      </c>
      <c r="D161" s="35" t="s">
        <v>62</v>
      </c>
      <c r="E161" s="35" t="s">
        <v>73</v>
      </c>
      <c r="F161" s="25"/>
      <c r="G161" s="73">
        <v>2.8273783840000002</v>
      </c>
    </row>
    <row r="162" spans="2:7" ht="15" x14ac:dyDescent="0.25">
      <c r="B162" s="68" t="s">
        <v>1541</v>
      </c>
      <c r="C162" s="34" t="s">
        <v>177</v>
      </c>
      <c r="D162" s="35" t="s">
        <v>62</v>
      </c>
      <c r="E162" s="35" t="s">
        <v>73</v>
      </c>
      <c r="F162" s="25"/>
      <c r="G162" s="73">
        <v>2.8273783840000002</v>
      </c>
    </row>
    <row r="163" spans="2:7" ht="15" x14ac:dyDescent="0.25">
      <c r="B163" s="68" t="s">
        <v>1541</v>
      </c>
      <c r="C163" s="34" t="s">
        <v>178</v>
      </c>
      <c r="D163" s="35" t="s">
        <v>62</v>
      </c>
      <c r="E163" s="35" t="s">
        <v>73</v>
      </c>
      <c r="F163" s="25"/>
      <c r="G163" s="73">
        <v>2.8076708450000001</v>
      </c>
    </row>
    <row r="164" spans="2:7" ht="15" x14ac:dyDescent="0.25">
      <c r="B164" s="68" t="s">
        <v>1541</v>
      </c>
      <c r="C164" s="34" t="s">
        <v>179</v>
      </c>
      <c r="D164" s="35" t="s">
        <v>62</v>
      </c>
      <c r="E164" s="35" t="s">
        <v>73</v>
      </c>
      <c r="F164" s="25"/>
      <c r="G164" s="73">
        <v>3.3101172910000001</v>
      </c>
    </row>
    <row r="165" spans="2:7" ht="15" x14ac:dyDescent="0.25">
      <c r="B165" s="68" t="s">
        <v>1541</v>
      </c>
      <c r="C165" s="34" t="s">
        <v>760</v>
      </c>
      <c r="D165" s="35" t="s">
        <v>62</v>
      </c>
      <c r="E165" s="35" t="s">
        <v>73</v>
      </c>
      <c r="F165" s="25"/>
      <c r="G165" s="73">
        <v>3.2191011220000001</v>
      </c>
    </row>
    <row r="166" spans="2:7" ht="15" x14ac:dyDescent="0.25">
      <c r="B166" s="68" t="s">
        <v>1541</v>
      </c>
      <c r="C166" s="34" t="s">
        <v>181</v>
      </c>
      <c r="D166" s="35" t="s">
        <v>62</v>
      </c>
      <c r="E166" s="35" t="s">
        <v>73</v>
      </c>
      <c r="F166" s="25"/>
      <c r="G166" s="73">
        <v>3.2191011220000001</v>
      </c>
    </row>
    <row r="167" spans="2:7" ht="15" x14ac:dyDescent="0.25">
      <c r="B167" s="68" t="s">
        <v>1541</v>
      </c>
      <c r="C167" s="34" t="s">
        <v>182</v>
      </c>
      <c r="D167" s="35" t="s">
        <v>62</v>
      </c>
      <c r="E167" s="35" t="s">
        <v>73</v>
      </c>
      <c r="F167" s="25"/>
      <c r="G167" s="73">
        <v>3.264292003</v>
      </c>
    </row>
    <row r="168" spans="2:7" ht="15" x14ac:dyDescent="0.25">
      <c r="B168" s="68" t="s">
        <v>1541</v>
      </c>
      <c r="C168" s="34" t="s">
        <v>761</v>
      </c>
      <c r="D168" s="35" t="s">
        <v>62</v>
      </c>
      <c r="E168" s="35" t="s">
        <v>73</v>
      </c>
      <c r="F168" s="25"/>
      <c r="G168" s="73">
        <v>13.873223963999999</v>
      </c>
    </row>
    <row r="169" spans="2:7" ht="15" x14ac:dyDescent="0.25">
      <c r="B169" s="68" t="s">
        <v>1541</v>
      </c>
      <c r="C169" s="34" t="s">
        <v>185</v>
      </c>
      <c r="D169" s="35" t="s">
        <v>62</v>
      </c>
      <c r="E169" s="35" t="s">
        <v>73</v>
      </c>
      <c r="F169" s="25"/>
      <c r="G169" s="73">
        <v>13.873223963999999</v>
      </c>
    </row>
    <row r="170" spans="2:7" ht="15" x14ac:dyDescent="0.25">
      <c r="B170" s="68" t="s">
        <v>1541</v>
      </c>
      <c r="C170" s="34" t="s">
        <v>186</v>
      </c>
      <c r="D170" s="35" t="s">
        <v>62</v>
      </c>
      <c r="E170" s="35" t="s">
        <v>73</v>
      </c>
      <c r="F170" s="25"/>
      <c r="G170" s="73">
        <v>12.655921939000001</v>
      </c>
    </row>
    <row r="171" spans="2:7" ht="15" x14ac:dyDescent="0.25">
      <c r="B171" s="68" t="s">
        <v>1541</v>
      </c>
      <c r="C171" s="34" t="s">
        <v>88</v>
      </c>
      <c r="D171" s="35" t="s">
        <v>57</v>
      </c>
      <c r="E171" s="35" t="s">
        <v>60</v>
      </c>
      <c r="F171" s="35">
        <v>50</v>
      </c>
      <c r="G171" s="73" t="s">
        <v>454</v>
      </c>
    </row>
    <row r="172" spans="2:7" ht="15" x14ac:dyDescent="0.25">
      <c r="B172" s="68" t="s">
        <v>1541</v>
      </c>
      <c r="C172" s="34" t="s">
        <v>90</v>
      </c>
      <c r="D172" s="35" t="s">
        <v>57</v>
      </c>
      <c r="E172" s="35" t="s">
        <v>60</v>
      </c>
      <c r="F172" s="35">
        <v>50</v>
      </c>
      <c r="G172" s="73" t="s">
        <v>91</v>
      </c>
    </row>
    <row r="173" spans="2:7" ht="15" x14ac:dyDescent="0.25">
      <c r="B173" s="68" t="s">
        <v>1541</v>
      </c>
      <c r="C173" s="34" t="s">
        <v>92</v>
      </c>
      <c r="D173" s="35" t="s">
        <v>57</v>
      </c>
      <c r="E173" s="35" t="s">
        <v>60</v>
      </c>
      <c r="F173" s="35">
        <v>50</v>
      </c>
      <c r="G173" s="73" t="s">
        <v>93</v>
      </c>
    </row>
    <row r="174" spans="2:7" ht="15" x14ac:dyDescent="0.25">
      <c r="B174" s="68" t="s">
        <v>1541</v>
      </c>
      <c r="C174" s="34" t="s">
        <v>94</v>
      </c>
      <c r="D174" s="35" t="s">
        <v>57</v>
      </c>
      <c r="E174" s="35" t="s">
        <v>60</v>
      </c>
      <c r="F174" s="35">
        <v>50</v>
      </c>
      <c r="G174" s="73" t="s">
        <v>95</v>
      </c>
    </row>
    <row r="175" spans="2:7" ht="15" x14ac:dyDescent="0.25">
      <c r="B175" s="68" t="s">
        <v>1541</v>
      </c>
      <c r="C175" s="34" t="s">
        <v>96</v>
      </c>
      <c r="D175" s="35" t="s">
        <v>57</v>
      </c>
      <c r="E175" s="35" t="s">
        <v>60</v>
      </c>
      <c r="F175" s="35">
        <v>50</v>
      </c>
      <c r="G175" s="73" t="s">
        <v>95</v>
      </c>
    </row>
    <row r="176" spans="2:7" ht="15" x14ac:dyDescent="0.25">
      <c r="B176" s="68" t="s">
        <v>1541</v>
      </c>
      <c r="C176" s="34" t="s">
        <v>97</v>
      </c>
      <c r="D176" s="35" t="s">
        <v>57</v>
      </c>
      <c r="E176" s="35" t="s">
        <v>60</v>
      </c>
      <c r="F176" s="35">
        <v>50</v>
      </c>
      <c r="G176" s="73" t="s">
        <v>95</v>
      </c>
    </row>
    <row r="177" spans="2:7" ht="15" x14ac:dyDescent="0.25">
      <c r="B177" s="68" t="s">
        <v>1541</v>
      </c>
      <c r="C177" s="34" t="s">
        <v>98</v>
      </c>
      <c r="D177" s="35" t="s">
        <v>57</v>
      </c>
      <c r="E177" s="35" t="s">
        <v>60</v>
      </c>
      <c r="F177" s="35">
        <v>50</v>
      </c>
      <c r="G177" s="73" t="s">
        <v>95</v>
      </c>
    </row>
    <row r="178" spans="2:7" ht="15" x14ac:dyDescent="0.25">
      <c r="B178" s="68" t="s">
        <v>1541</v>
      </c>
      <c r="C178" s="34" t="s">
        <v>99</v>
      </c>
      <c r="D178" s="35" t="s">
        <v>57</v>
      </c>
      <c r="E178" s="35" t="s">
        <v>60</v>
      </c>
      <c r="F178" s="35">
        <v>50</v>
      </c>
      <c r="G178" s="73" t="s">
        <v>201</v>
      </c>
    </row>
    <row r="179" spans="2:7" ht="15" x14ac:dyDescent="0.25">
      <c r="B179" s="68" t="s">
        <v>1541</v>
      </c>
      <c r="C179" s="34" t="s">
        <v>747</v>
      </c>
      <c r="D179" s="35" t="s">
        <v>62</v>
      </c>
      <c r="E179" s="35" t="s">
        <v>73</v>
      </c>
      <c r="F179" s="25"/>
      <c r="G179" s="73">
        <v>0</v>
      </c>
    </row>
    <row r="180" spans="2:7" ht="15" x14ac:dyDescent="0.25">
      <c r="B180" s="68" t="s">
        <v>1541</v>
      </c>
      <c r="C180" s="34" t="s">
        <v>762</v>
      </c>
      <c r="D180" s="35" t="s">
        <v>62</v>
      </c>
      <c r="E180" s="35" t="s">
        <v>73</v>
      </c>
      <c r="F180" s="25"/>
      <c r="G180" s="73">
        <v>5.7569573837504699E-5</v>
      </c>
    </row>
    <row r="181" spans="2:7" ht="15" x14ac:dyDescent="0.25">
      <c r="B181" s="68" t="s">
        <v>1541</v>
      </c>
      <c r="C181" s="34" t="s">
        <v>451</v>
      </c>
      <c r="D181" s="35" t="s">
        <v>62</v>
      </c>
      <c r="E181" s="35" t="s">
        <v>73</v>
      </c>
      <c r="F181" s="25"/>
      <c r="G181" s="73">
        <v>4.7169007328194904E-3</v>
      </c>
    </row>
    <row r="182" spans="2:7" ht="15" x14ac:dyDescent="0.25">
      <c r="B182" s="68" t="s">
        <v>1541</v>
      </c>
      <c r="C182" s="34" t="s">
        <v>763</v>
      </c>
      <c r="D182" s="35" t="s">
        <v>62</v>
      </c>
      <c r="E182" s="35" t="s">
        <v>85</v>
      </c>
      <c r="F182" s="35">
        <v>1</v>
      </c>
      <c r="G182" s="73">
        <v>1</v>
      </c>
    </row>
    <row r="183" spans="2:7" ht="15" x14ac:dyDescent="0.25">
      <c r="B183" s="68" t="s">
        <v>1541</v>
      </c>
      <c r="C183" s="34" t="s">
        <v>764</v>
      </c>
      <c r="D183" s="35" t="s">
        <v>62</v>
      </c>
      <c r="E183" s="35" t="s">
        <v>73</v>
      </c>
      <c r="F183" s="25"/>
      <c r="G183" s="73">
        <v>1.0047617043026</v>
      </c>
    </row>
    <row r="184" spans="2:7" ht="15" x14ac:dyDescent="0.25">
      <c r="B184" s="68" t="s">
        <v>1541</v>
      </c>
      <c r="C184" s="34" t="s">
        <v>765</v>
      </c>
      <c r="D184" s="35" t="s">
        <v>62</v>
      </c>
      <c r="E184" s="35" t="s">
        <v>73</v>
      </c>
      <c r="F184" s="25"/>
      <c r="G184" s="73">
        <v>1.0091410886186001</v>
      </c>
    </row>
    <row r="185" spans="2:7" ht="15" x14ac:dyDescent="0.25">
      <c r="B185" s="68" t="s">
        <v>1541</v>
      </c>
      <c r="C185" s="34" t="s">
        <v>100</v>
      </c>
      <c r="D185" s="35" t="s">
        <v>57</v>
      </c>
      <c r="E185" s="35" t="s">
        <v>85</v>
      </c>
      <c r="F185" s="35">
        <v>1</v>
      </c>
      <c r="G185" s="73">
        <v>0</v>
      </c>
    </row>
    <row r="186" spans="2:7" ht="15" x14ac:dyDescent="0.25">
      <c r="B186" s="68" t="s">
        <v>1541</v>
      </c>
      <c r="C186" s="34" t="s">
        <v>101</v>
      </c>
      <c r="D186" s="35" t="s">
        <v>57</v>
      </c>
      <c r="E186" s="35" t="s">
        <v>85</v>
      </c>
      <c r="F186" s="35">
        <v>1</v>
      </c>
      <c r="G186" s="73">
        <v>1</v>
      </c>
    </row>
    <row r="187" spans="2:7" ht="15" x14ac:dyDescent="0.25">
      <c r="B187" s="68" t="s">
        <v>1541</v>
      </c>
      <c r="C187" s="34" t="s">
        <v>102</v>
      </c>
      <c r="D187" s="35" t="s">
        <v>57</v>
      </c>
      <c r="E187" s="35" t="s">
        <v>85</v>
      </c>
      <c r="F187" s="35">
        <v>1</v>
      </c>
      <c r="G187" s="73">
        <v>0</v>
      </c>
    </row>
    <row r="188" spans="2:7" ht="15" x14ac:dyDescent="0.25">
      <c r="B188" s="68" t="s">
        <v>1541</v>
      </c>
      <c r="C188" s="34" t="s">
        <v>103</v>
      </c>
      <c r="D188" s="35" t="s">
        <v>57</v>
      </c>
      <c r="E188" s="35" t="s">
        <v>85</v>
      </c>
      <c r="F188" s="35">
        <v>1</v>
      </c>
      <c r="G188" s="73">
        <v>0</v>
      </c>
    </row>
    <row r="189" spans="2:7" ht="15" x14ac:dyDescent="0.25">
      <c r="B189" s="68" t="s">
        <v>1541</v>
      </c>
      <c r="C189" s="34" t="s">
        <v>104</v>
      </c>
      <c r="D189" s="35" t="s">
        <v>57</v>
      </c>
      <c r="E189" s="35" t="s">
        <v>85</v>
      </c>
      <c r="F189" s="35">
        <v>1</v>
      </c>
      <c r="G189" s="73">
        <v>0</v>
      </c>
    </row>
    <row r="190" spans="2:7" ht="15" x14ac:dyDescent="0.25">
      <c r="B190" s="68" t="s">
        <v>1541</v>
      </c>
      <c r="C190" s="34" t="s">
        <v>105</v>
      </c>
      <c r="D190" s="35" t="s">
        <v>57</v>
      </c>
      <c r="E190" s="35" t="s">
        <v>85</v>
      </c>
      <c r="F190" s="35">
        <v>1</v>
      </c>
      <c r="G190" s="73">
        <v>0</v>
      </c>
    </row>
    <row r="191" spans="2:7" ht="15" x14ac:dyDescent="0.25">
      <c r="B191" s="68" t="s">
        <v>1541</v>
      </c>
      <c r="C191" s="34" t="s">
        <v>106</v>
      </c>
      <c r="D191" s="35" t="s">
        <v>57</v>
      </c>
      <c r="E191" s="35" t="s">
        <v>85</v>
      </c>
      <c r="F191" s="35">
        <v>1</v>
      </c>
      <c r="G191" s="73">
        <v>0</v>
      </c>
    </row>
    <row r="192" spans="2:7" ht="15" x14ac:dyDescent="0.25">
      <c r="B192" s="68" t="s">
        <v>1541</v>
      </c>
      <c r="C192" s="34" t="s">
        <v>766</v>
      </c>
      <c r="D192" s="35" t="s">
        <v>57</v>
      </c>
      <c r="E192" s="35" t="s">
        <v>73</v>
      </c>
      <c r="F192" s="25"/>
      <c r="G192" s="73">
        <v>302570423.54076499</v>
      </c>
    </row>
    <row r="193" spans="2:7" ht="15" x14ac:dyDescent="0.25">
      <c r="B193" s="68" t="s">
        <v>1541</v>
      </c>
      <c r="C193" s="34" t="s">
        <v>767</v>
      </c>
      <c r="D193" s="35" t="s">
        <v>57</v>
      </c>
      <c r="E193" s="35" t="s">
        <v>73</v>
      </c>
      <c r="F193" s="25"/>
      <c r="G193" s="73">
        <v>301257354.256118</v>
      </c>
    </row>
    <row r="194" spans="2:7" ht="15" x14ac:dyDescent="0.25">
      <c r="B194" s="68" t="s">
        <v>1541</v>
      </c>
      <c r="C194" s="34" t="s">
        <v>768</v>
      </c>
      <c r="D194" s="35" t="s">
        <v>62</v>
      </c>
      <c r="E194" s="35" t="s">
        <v>73</v>
      </c>
      <c r="F194" s="25"/>
      <c r="G194" s="73">
        <v>0</v>
      </c>
    </row>
    <row r="195" spans="2:7" ht="15" x14ac:dyDescent="0.25">
      <c r="B195" s="68" t="s">
        <v>1541</v>
      </c>
      <c r="C195" s="34" t="s">
        <v>769</v>
      </c>
      <c r="D195" s="35" t="s">
        <v>62</v>
      </c>
      <c r="E195" s="35" t="s">
        <v>73</v>
      </c>
      <c r="F195" s="25"/>
      <c r="G195" s="73">
        <v>2004031563.5609801</v>
      </c>
    </row>
    <row r="196" spans="2:7" ht="15" x14ac:dyDescent="0.25">
      <c r="B196" s="68" t="s">
        <v>1541</v>
      </c>
      <c r="C196" s="34" t="s">
        <v>770</v>
      </c>
      <c r="D196" s="35" t="s">
        <v>62</v>
      </c>
      <c r="E196" s="35" t="s">
        <v>73</v>
      </c>
      <c r="F196" s="25"/>
      <c r="G196" s="73">
        <v>1.70650989061074E-3</v>
      </c>
    </row>
    <row r="197" spans="2:7" ht="15" x14ac:dyDescent="0.25">
      <c r="B197" s="68" t="s">
        <v>1542</v>
      </c>
      <c r="C197" s="34" t="s">
        <v>56</v>
      </c>
      <c r="D197" s="35" t="s">
        <v>57</v>
      </c>
      <c r="E197" s="35" t="s">
        <v>58</v>
      </c>
      <c r="F197" s="25"/>
      <c r="G197" s="83">
        <v>43474</v>
      </c>
    </row>
    <row r="198" spans="2:7" ht="15" x14ac:dyDescent="0.25">
      <c r="B198" s="68" t="s">
        <v>1542</v>
      </c>
      <c r="C198" s="34" t="s">
        <v>59</v>
      </c>
      <c r="D198" s="35" t="s">
        <v>57</v>
      </c>
      <c r="E198" s="35" t="s">
        <v>60</v>
      </c>
      <c r="F198" s="35">
        <v>50</v>
      </c>
      <c r="G198" s="73" t="s">
        <v>1362</v>
      </c>
    </row>
    <row r="199" spans="2:7" ht="15" x14ac:dyDescent="0.25">
      <c r="B199" s="68" t="s">
        <v>1542</v>
      </c>
      <c r="C199" s="34" t="s">
        <v>61</v>
      </c>
      <c r="D199" s="35" t="s">
        <v>62</v>
      </c>
      <c r="E199" s="35" t="s">
        <v>60</v>
      </c>
      <c r="F199" s="35">
        <v>20</v>
      </c>
      <c r="G199" s="73" t="s">
        <v>1363</v>
      </c>
    </row>
    <row r="200" spans="2:7" ht="15" x14ac:dyDescent="0.25">
      <c r="B200" s="68" t="s">
        <v>1542</v>
      </c>
      <c r="C200" s="34" t="s">
        <v>63</v>
      </c>
      <c r="D200" s="35" t="s">
        <v>62</v>
      </c>
      <c r="E200" s="35" t="s">
        <v>60</v>
      </c>
      <c r="F200" s="35">
        <v>20</v>
      </c>
      <c r="G200" s="73" t="s">
        <v>1364</v>
      </c>
    </row>
    <row r="201" spans="2:7" ht="15" x14ac:dyDescent="0.25">
      <c r="B201" s="68" t="s">
        <v>1542</v>
      </c>
      <c r="C201" s="34" t="s">
        <v>64</v>
      </c>
      <c r="D201" s="35" t="s">
        <v>62</v>
      </c>
      <c r="E201" s="35" t="s">
        <v>60</v>
      </c>
      <c r="F201" s="35">
        <v>20</v>
      </c>
      <c r="G201" s="73"/>
    </row>
    <row r="202" spans="2:7" ht="15" x14ac:dyDescent="0.25">
      <c r="B202" s="68" t="s">
        <v>1542</v>
      </c>
      <c r="C202" s="34" t="s">
        <v>65</v>
      </c>
      <c r="D202" s="35" t="s">
        <v>57</v>
      </c>
      <c r="E202" s="35" t="s">
        <v>60</v>
      </c>
      <c r="F202" s="35">
        <v>20</v>
      </c>
      <c r="G202" s="73" t="s">
        <v>777</v>
      </c>
    </row>
    <row r="203" spans="2:7" ht="15" x14ac:dyDescent="0.25">
      <c r="B203" s="68" t="s">
        <v>1542</v>
      </c>
      <c r="C203" s="34" t="s">
        <v>66</v>
      </c>
      <c r="D203" s="35" t="s">
        <v>57</v>
      </c>
      <c r="E203" s="35" t="s">
        <v>60</v>
      </c>
      <c r="F203" s="35">
        <v>256</v>
      </c>
      <c r="G203" s="73" t="s">
        <v>1365</v>
      </c>
    </row>
    <row r="204" spans="2:7" ht="15" x14ac:dyDescent="0.25">
      <c r="B204" s="68" t="s">
        <v>1542</v>
      </c>
      <c r="C204" s="34" t="s">
        <v>67</v>
      </c>
      <c r="D204" s="35" t="s">
        <v>57</v>
      </c>
      <c r="E204" s="35" t="s">
        <v>60</v>
      </c>
      <c r="F204" s="35">
        <v>125</v>
      </c>
      <c r="G204" s="73" t="s">
        <v>778</v>
      </c>
    </row>
    <row r="205" spans="2:7" ht="15" x14ac:dyDescent="0.25">
      <c r="B205" s="68" t="s">
        <v>1542</v>
      </c>
      <c r="C205" s="34" t="s">
        <v>74</v>
      </c>
      <c r="D205" s="35" t="s">
        <v>57</v>
      </c>
      <c r="E205" s="35" t="s">
        <v>73</v>
      </c>
      <c r="F205" s="25"/>
      <c r="G205" s="73">
        <v>18.25</v>
      </c>
    </row>
    <row r="206" spans="2:7" ht="15" x14ac:dyDescent="0.25">
      <c r="B206" s="68" t="s">
        <v>1542</v>
      </c>
      <c r="C206" s="34" t="s">
        <v>71</v>
      </c>
      <c r="D206" s="35" t="s">
        <v>62</v>
      </c>
      <c r="E206" s="35" t="s">
        <v>58</v>
      </c>
      <c r="F206" s="25"/>
      <c r="G206" s="83">
        <v>45990</v>
      </c>
    </row>
    <row r="207" spans="2:7" ht="15" x14ac:dyDescent="0.25">
      <c r="B207" s="68" t="s">
        <v>1542</v>
      </c>
      <c r="C207" s="34" t="s">
        <v>72</v>
      </c>
      <c r="D207" s="35" t="s">
        <v>62</v>
      </c>
      <c r="E207" s="35" t="s">
        <v>73</v>
      </c>
      <c r="F207" s="25"/>
      <c r="G207" s="73">
        <v>6.8888888890000004</v>
      </c>
    </row>
    <row r="208" spans="2:7" ht="15" x14ac:dyDescent="0.25">
      <c r="B208" s="68" t="s">
        <v>1542</v>
      </c>
      <c r="C208" s="34" t="s">
        <v>75</v>
      </c>
      <c r="D208" s="35" t="s">
        <v>57</v>
      </c>
      <c r="E208" s="35" t="s">
        <v>73</v>
      </c>
      <c r="F208" s="25"/>
      <c r="G208" s="73">
        <v>2</v>
      </c>
    </row>
    <row r="209" spans="2:7" ht="15" x14ac:dyDescent="0.25">
      <c r="B209" s="68" t="s">
        <v>1542</v>
      </c>
      <c r="C209" s="34" t="s">
        <v>78</v>
      </c>
      <c r="D209" s="35" t="s">
        <v>62</v>
      </c>
      <c r="E209" s="35" t="s">
        <v>73</v>
      </c>
      <c r="F209" s="25"/>
      <c r="G209" s="73">
        <v>6112750000</v>
      </c>
    </row>
    <row r="210" spans="2:7" ht="15" x14ac:dyDescent="0.25">
      <c r="B210" s="68" t="s">
        <v>1542</v>
      </c>
      <c r="C210" s="34" t="s">
        <v>80</v>
      </c>
      <c r="D210" s="35" t="s">
        <v>57</v>
      </c>
      <c r="E210" s="35" t="s">
        <v>73</v>
      </c>
      <c r="F210" s="25"/>
      <c r="G210" s="73">
        <v>151.85162041199999</v>
      </c>
    </row>
    <row r="211" spans="2:7" ht="15" x14ac:dyDescent="0.25">
      <c r="B211" s="68" t="s">
        <v>1542</v>
      </c>
      <c r="C211" s="34" t="s">
        <v>81</v>
      </c>
      <c r="D211" s="35" t="s">
        <v>62</v>
      </c>
      <c r="E211" s="35" t="s">
        <v>73</v>
      </c>
      <c r="F211" s="25"/>
      <c r="G211" s="73">
        <v>151.92956557799999</v>
      </c>
    </row>
    <row r="212" spans="2:7" ht="15" x14ac:dyDescent="0.25">
      <c r="B212" s="68" t="s">
        <v>1542</v>
      </c>
      <c r="C212" s="34" t="s">
        <v>83</v>
      </c>
      <c r="D212" s="35" t="s">
        <v>62</v>
      </c>
      <c r="E212" s="35" t="s">
        <v>73</v>
      </c>
      <c r="F212" s="25"/>
      <c r="G212" s="73">
        <v>1.622222222</v>
      </c>
    </row>
    <row r="213" spans="2:7" ht="15" x14ac:dyDescent="0.25">
      <c r="B213" s="68" t="s">
        <v>1542</v>
      </c>
      <c r="C213" s="34" t="s">
        <v>744</v>
      </c>
      <c r="D213" s="35" t="s">
        <v>62</v>
      </c>
      <c r="E213" s="35" t="s">
        <v>73</v>
      </c>
      <c r="F213" s="25"/>
      <c r="G213" s="73">
        <v>0</v>
      </c>
    </row>
    <row r="214" spans="2:7" ht="15" x14ac:dyDescent="0.25">
      <c r="B214" s="68" t="s">
        <v>1542</v>
      </c>
      <c r="C214" s="34" t="s">
        <v>86</v>
      </c>
      <c r="D214" s="35" t="s">
        <v>62</v>
      </c>
      <c r="E214" s="35" t="s">
        <v>73</v>
      </c>
      <c r="F214" s="25"/>
      <c r="G214" s="73">
        <v>0</v>
      </c>
    </row>
    <row r="215" spans="2:7" ht="15" x14ac:dyDescent="0.25">
      <c r="B215" s="68" t="s">
        <v>1542</v>
      </c>
      <c r="C215" s="34" t="s">
        <v>212</v>
      </c>
      <c r="D215" s="35" t="s">
        <v>62</v>
      </c>
      <c r="E215" s="35" t="s">
        <v>73</v>
      </c>
      <c r="F215" s="25"/>
      <c r="G215" s="73">
        <v>153.47384263399999</v>
      </c>
    </row>
    <row r="216" spans="2:7" ht="15" x14ac:dyDescent="0.25">
      <c r="B216" s="68" t="s">
        <v>1542</v>
      </c>
      <c r="C216" s="34" t="s">
        <v>745</v>
      </c>
      <c r="D216" s="35" t="s">
        <v>62</v>
      </c>
      <c r="E216" s="35" t="s">
        <v>73</v>
      </c>
      <c r="F216" s="25"/>
      <c r="G216" s="73">
        <v>0</v>
      </c>
    </row>
    <row r="217" spans="2:7" ht="15" x14ac:dyDescent="0.25">
      <c r="B217" s="68" t="s">
        <v>1542</v>
      </c>
      <c r="C217" s="34" t="s">
        <v>79</v>
      </c>
      <c r="D217" s="35" t="s">
        <v>62</v>
      </c>
      <c r="E217" s="35" t="s">
        <v>73</v>
      </c>
      <c r="F217" s="25"/>
      <c r="G217" s="73">
        <v>1</v>
      </c>
    </row>
    <row r="218" spans="2:7" ht="15" x14ac:dyDescent="0.25">
      <c r="B218" s="68" t="s">
        <v>1542</v>
      </c>
      <c r="C218" s="34" t="s">
        <v>423</v>
      </c>
      <c r="D218" s="35" t="s">
        <v>62</v>
      </c>
      <c r="E218" s="35" t="s">
        <v>73</v>
      </c>
      <c r="F218" s="25"/>
      <c r="G218" s="73">
        <v>9381472315.6098309</v>
      </c>
    </row>
    <row r="219" spans="2:7" ht="15" x14ac:dyDescent="0.25">
      <c r="B219" s="68" t="s">
        <v>1542</v>
      </c>
      <c r="C219" s="34" t="s">
        <v>759</v>
      </c>
      <c r="D219" s="35" t="s">
        <v>62</v>
      </c>
      <c r="E219" s="35" t="s">
        <v>73</v>
      </c>
      <c r="F219" s="25"/>
      <c r="G219" s="73">
        <v>5.4638069050000002</v>
      </c>
    </row>
    <row r="220" spans="2:7" ht="15" x14ac:dyDescent="0.25">
      <c r="B220" s="68" t="s">
        <v>1542</v>
      </c>
      <c r="C220" s="34" t="s">
        <v>177</v>
      </c>
      <c r="D220" s="35" t="s">
        <v>62</v>
      </c>
      <c r="E220" s="35" t="s">
        <v>73</v>
      </c>
      <c r="F220" s="25"/>
      <c r="G220" s="73">
        <v>5.5384398690000003</v>
      </c>
    </row>
    <row r="221" spans="2:7" ht="15" x14ac:dyDescent="0.25">
      <c r="B221" s="68" t="s">
        <v>1542</v>
      </c>
      <c r="C221" s="34" t="s">
        <v>178</v>
      </c>
      <c r="D221" s="35" t="s">
        <v>62</v>
      </c>
      <c r="E221" s="35" t="s">
        <v>73</v>
      </c>
      <c r="F221" s="25"/>
      <c r="G221" s="73">
        <v>5.4638069050000002</v>
      </c>
    </row>
    <row r="222" spans="2:7" ht="15" x14ac:dyDescent="0.25">
      <c r="B222" s="68" t="s">
        <v>1542</v>
      </c>
      <c r="C222" s="34" t="s">
        <v>179</v>
      </c>
      <c r="D222" s="35" t="s">
        <v>62</v>
      </c>
      <c r="E222" s="35" t="s">
        <v>73</v>
      </c>
      <c r="F222" s="25"/>
      <c r="G222" s="73">
        <v>4.9793619869999999</v>
      </c>
    </row>
    <row r="223" spans="2:7" ht="15" x14ac:dyDescent="0.25">
      <c r="B223" s="68" t="s">
        <v>1542</v>
      </c>
      <c r="C223" s="34" t="s">
        <v>760</v>
      </c>
      <c r="D223" s="35" t="s">
        <v>62</v>
      </c>
      <c r="E223" s="35" t="s">
        <v>73</v>
      </c>
      <c r="F223" s="25"/>
      <c r="G223" s="73">
        <v>4.8469480459999996</v>
      </c>
    </row>
    <row r="224" spans="2:7" ht="15" x14ac:dyDescent="0.25">
      <c r="B224" s="68" t="s">
        <v>1542</v>
      </c>
      <c r="C224" s="34" t="s">
        <v>181</v>
      </c>
      <c r="D224" s="35" t="s">
        <v>62</v>
      </c>
      <c r="E224" s="35" t="s">
        <v>73</v>
      </c>
      <c r="F224" s="25"/>
      <c r="G224" s="73">
        <v>4.7180553300000003</v>
      </c>
    </row>
    <row r="225" spans="2:7" ht="15" x14ac:dyDescent="0.25">
      <c r="B225" s="68" t="s">
        <v>1542</v>
      </c>
      <c r="C225" s="34" t="s">
        <v>182</v>
      </c>
      <c r="D225" s="35" t="s">
        <v>62</v>
      </c>
      <c r="E225" s="35" t="s">
        <v>73</v>
      </c>
      <c r="F225" s="25"/>
      <c r="G225" s="73">
        <v>4.8469480459999996</v>
      </c>
    </row>
    <row r="226" spans="2:7" ht="15" x14ac:dyDescent="0.25">
      <c r="B226" s="68" t="s">
        <v>1542</v>
      </c>
      <c r="C226" s="34" t="s">
        <v>761</v>
      </c>
      <c r="D226" s="35" t="s">
        <v>62</v>
      </c>
      <c r="E226" s="35" t="s">
        <v>73</v>
      </c>
      <c r="F226" s="25"/>
      <c r="G226" s="73">
        <v>30.776671366999999</v>
      </c>
    </row>
    <row r="227" spans="2:7" ht="15" x14ac:dyDescent="0.25">
      <c r="B227" s="68" t="s">
        <v>1542</v>
      </c>
      <c r="C227" s="34" t="s">
        <v>185</v>
      </c>
      <c r="D227" s="35" t="s">
        <v>62</v>
      </c>
      <c r="E227" s="35" t="s">
        <v>73</v>
      </c>
      <c r="F227" s="25"/>
      <c r="G227" s="73">
        <v>31.396805821000001</v>
      </c>
    </row>
    <row r="228" spans="2:7" ht="15" x14ac:dyDescent="0.25">
      <c r="B228" s="68" t="s">
        <v>1542</v>
      </c>
      <c r="C228" s="34" t="s">
        <v>186</v>
      </c>
      <c r="D228" s="35" t="s">
        <v>62</v>
      </c>
      <c r="E228" s="35" t="s">
        <v>73</v>
      </c>
      <c r="F228" s="25"/>
      <c r="G228" s="73">
        <v>30.776671366999999</v>
      </c>
    </row>
    <row r="229" spans="2:7" ht="15" x14ac:dyDescent="0.25">
      <c r="B229" s="68" t="s">
        <v>1542</v>
      </c>
      <c r="C229" s="34" t="s">
        <v>88</v>
      </c>
      <c r="D229" s="35" t="s">
        <v>57</v>
      </c>
      <c r="E229" s="35" t="s">
        <v>60</v>
      </c>
      <c r="F229" s="35">
        <v>50</v>
      </c>
      <c r="G229" s="73" t="s">
        <v>89</v>
      </c>
    </row>
    <row r="230" spans="2:7" ht="15" x14ac:dyDescent="0.25">
      <c r="B230" s="68" t="s">
        <v>1542</v>
      </c>
      <c r="C230" s="34" t="s">
        <v>90</v>
      </c>
      <c r="D230" s="35" t="s">
        <v>57</v>
      </c>
      <c r="E230" s="35" t="s">
        <v>60</v>
      </c>
      <c r="F230" s="35">
        <v>50</v>
      </c>
      <c r="G230" s="73" t="s">
        <v>91</v>
      </c>
    </row>
    <row r="231" spans="2:7" ht="15" x14ac:dyDescent="0.25">
      <c r="B231" s="68" t="s">
        <v>1542</v>
      </c>
      <c r="C231" s="34" t="s">
        <v>92</v>
      </c>
      <c r="D231" s="35" t="s">
        <v>57</v>
      </c>
      <c r="E231" s="35" t="s">
        <v>60</v>
      </c>
      <c r="F231" s="35">
        <v>50</v>
      </c>
      <c r="G231" s="73" t="s">
        <v>93</v>
      </c>
    </row>
    <row r="232" spans="2:7" ht="15" x14ac:dyDescent="0.25">
      <c r="B232" s="68" t="s">
        <v>1542</v>
      </c>
      <c r="C232" s="34" t="s">
        <v>94</v>
      </c>
      <c r="D232" s="35" t="s">
        <v>57</v>
      </c>
      <c r="E232" s="35" t="s">
        <v>60</v>
      </c>
      <c r="F232" s="35">
        <v>50</v>
      </c>
      <c r="G232" s="73" t="s">
        <v>95</v>
      </c>
    </row>
    <row r="233" spans="2:7" ht="15" x14ac:dyDescent="0.25">
      <c r="B233" s="68" t="s">
        <v>1542</v>
      </c>
      <c r="C233" s="34" t="s">
        <v>96</v>
      </c>
      <c r="D233" s="35" t="s">
        <v>57</v>
      </c>
      <c r="E233" s="35" t="s">
        <v>60</v>
      </c>
      <c r="F233" s="35">
        <v>50</v>
      </c>
      <c r="G233" s="73" t="s">
        <v>95</v>
      </c>
    </row>
    <row r="234" spans="2:7" ht="15" x14ac:dyDescent="0.25">
      <c r="B234" s="68" t="s">
        <v>1542</v>
      </c>
      <c r="C234" s="34" t="s">
        <v>97</v>
      </c>
      <c r="D234" s="35" t="s">
        <v>57</v>
      </c>
      <c r="E234" s="35" t="s">
        <v>60</v>
      </c>
      <c r="F234" s="35">
        <v>50</v>
      </c>
      <c r="G234" s="73" t="s">
        <v>95</v>
      </c>
    </row>
    <row r="235" spans="2:7" ht="15" x14ac:dyDescent="0.25">
      <c r="B235" s="68" t="s">
        <v>1542</v>
      </c>
      <c r="C235" s="34" t="s">
        <v>98</v>
      </c>
      <c r="D235" s="35" t="s">
        <v>57</v>
      </c>
      <c r="E235" s="35" t="s">
        <v>60</v>
      </c>
      <c r="F235" s="35">
        <v>50</v>
      </c>
      <c r="G235" s="73" t="s">
        <v>95</v>
      </c>
    </row>
    <row r="236" spans="2:7" ht="15" x14ac:dyDescent="0.25">
      <c r="B236" s="68" t="s">
        <v>1542</v>
      </c>
      <c r="C236" s="34" t="s">
        <v>99</v>
      </c>
      <c r="D236" s="35" t="s">
        <v>57</v>
      </c>
      <c r="E236" s="35" t="s">
        <v>60</v>
      </c>
      <c r="F236" s="35">
        <v>50</v>
      </c>
      <c r="G236" s="73" t="s">
        <v>137</v>
      </c>
    </row>
    <row r="237" spans="2:7" ht="15" x14ac:dyDescent="0.25">
      <c r="B237" s="68" t="s">
        <v>1542</v>
      </c>
      <c r="C237" s="34" t="s">
        <v>747</v>
      </c>
      <c r="D237" s="35" t="s">
        <v>62</v>
      </c>
      <c r="E237" s="35" t="s">
        <v>73</v>
      </c>
      <c r="F237" s="25"/>
      <c r="G237" s="73">
        <v>0</v>
      </c>
    </row>
    <row r="238" spans="2:7" ht="15" x14ac:dyDescent="0.25">
      <c r="B238" s="68" t="s">
        <v>1542</v>
      </c>
      <c r="C238" s="34" t="s">
        <v>762</v>
      </c>
      <c r="D238" s="35" t="s">
        <v>62</v>
      </c>
      <c r="E238" s="35" t="s">
        <v>73</v>
      </c>
      <c r="F238" s="25"/>
      <c r="G238" s="73">
        <v>-2.02045423756367E-4</v>
      </c>
    </row>
    <row r="239" spans="2:7" ht="15" x14ac:dyDescent="0.25">
      <c r="B239" s="68" t="s">
        <v>1542</v>
      </c>
      <c r="C239" s="34" t="s">
        <v>451</v>
      </c>
      <c r="D239" s="35" t="s">
        <v>62</v>
      </c>
      <c r="E239" s="35" t="s">
        <v>73</v>
      </c>
      <c r="F239" s="25"/>
      <c r="G239" s="73">
        <v>8.7656397008140496E-3</v>
      </c>
    </row>
    <row r="240" spans="2:7" ht="15" x14ac:dyDescent="0.25">
      <c r="B240" s="68" t="s">
        <v>1542</v>
      </c>
      <c r="C240" s="34" t="s">
        <v>763</v>
      </c>
      <c r="D240" s="35" t="s">
        <v>62</v>
      </c>
      <c r="E240" s="35" t="s">
        <v>85</v>
      </c>
      <c r="F240" s="35">
        <v>1</v>
      </c>
      <c r="G240" s="73">
        <v>1</v>
      </c>
    </row>
    <row r="241" spans="2:7" ht="15" x14ac:dyDescent="0.25">
      <c r="B241" s="68" t="s">
        <v>1542</v>
      </c>
      <c r="C241" s="34" t="s">
        <v>764</v>
      </c>
      <c r="D241" s="35" t="s">
        <v>62</v>
      </c>
      <c r="E241" s="35" t="s">
        <v>73</v>
      </c>
      <c r="F241" s="25"/>
      <c r="G241" s="73">
        <v>1.00794828152393</v>
      </c>
    </row>
    <row r="242" spans="2:7" ht="15" x14ac:dyDescent="0.25">
      <c r="B242" s="68" t="s">
        <v>1542</v>
      </c>
      <c r="C242" s="34" t="s">
        <v>765</v>
      </c>
      <c r="D242" s="35" t="s">
        <v>62</v>
      </c>
      <c r="E242" s="35" t="s">
        <v>73</v>
      </c>
      <c r="F242" s="25"/>
      <c r="G242" s="73">
        <v>1.0131004805895201</v>
      </c>
    </row>
    <row r="243" spans="2:7" ht="15" x14ac:dyDescent="0.25">
      <c r="B243" s="68" t="s">
        <v>1542</v>
      </c>
      <c r="C243" s="34" t="s">
        <v>100</v>
      </c>
      <c r="D243" s="35" t="s">
        <v>57</v>
      </c>
      <c r="E243" s="35" t="s">
        <v>85</v>
      </c>
      <c r="F243" s="35">
        <v>1</v>
      </c>
      <c r="G243" s="73">
        <v>0</v>
      </c>
    </row>
    <row r="244" spans="2:7" ht="15" x14ac:dyDescent="0.25">
      <c r="B244" s="68" t="s">
        <v>1542</v>
      </c>
      <c r="C244" s="34" t="s">
        <v>161</v>
      </c>
      <c r="D244" s="35" t="s">
        <v>57</v>
      </c>
      <c r="E244" s="35" t="s">
        <v>85</v>
      </c>
      <c r="F244" s="35">
        <v>1</v>
      </c>
      <c r="G244" s="73">
        <v>0</v>
      </c>
    </row>
    <row r="245" spans="2:7" ht="15" x14ac:dyDescent="0.25">
      <c r="B245" s="68" t="s">
        <v>1542</v>
      </c>
      <c r="C245" s="34" t="s">
        <v>162</v>
      </c>
      <c r="D245" s="35" t="s">
        <v>57</v>
      </c>
      <c r="E245" s="35" t="s">
        <v>85</v>
      </c>
      <c r="F245" s="35">
        <v>1</v>
      </c>
      <c r="G245" s="73">
        <v>1</v>
      </c>
    </row>
    <row r="246" spans="2:7" ht="15" x14ac:dyDescent="0.25">
      <c r="B246" s="68" t="s">
        <v>1542</v>
      </c>
      <c r="C246" s="34" t="s">
        <v>101</v>
      </c>
      <c r="D246" s="35" t="s">
        <v>57</v>
      </c>
      <c r="E246" s="35" t="s">
        <v>85</v>
      </c>
      <c r="F246" s="35">
        <v>1</v>
      </c>
      <c r="G246" s="73">
        <v>0</v>
      </c>
    </row>
    <row r="247" spans="2:7" ht="15" x14ac:dyDescent="0.25">
      <c r="B247" s="68" t="s">
        <v>1542</v>
      </c>
      <c r="C247" s="34" t="s">
        <v>102</v>
      </c>
      <c r="D247" s="35" t="s">
        <v>57</v>
      </c>
      <c r="E247" s="35" t="s">
        <v>85</v>
      </c>
      <c r="F247" s="35">
        <v>1</v>
      </c>
      <c r="G247" s="73">
        <v>1</v>
      </c>
    </row>
    <row r="248" spans="2:7" ht="15" x14ac:dyDescent="0.25">
      <c r="B248" s="68" t="s">
        <v>1542</v>
      </c>
      <c r="C248" s="34" t="s">
        <v>103</v>
      </c>
      <c r="D248" s="35" t="s">
        <v>57</v>
      </c>
      <c r="E248" s="35" t="s">
        <v>85</v>
      </c>
      <c r="F248" s="35">
        <v>1</v>
      </c>
      <c r="G248" s="73">
        <v>0</v>
      </c>
    </row>
    <row r="249" spans="2:7" ht="15" x14ac:dyDescent="0.25">
      <c r="B249" s="68" t="s">
        <v>1542</v>
      </c>
      <c r="C249" s="34" t="s">
        <v>104</v>
      </c>
      <c r="D249" s="35" t="s">
        <v>57</v>
      </c>
      <c r="E249" s="35" t="s">
        <v>85</v>
      </c>
      <c r="F249" s="35">
        <v>1</v>
      </c>
      <c r="G249" s="73">
        <v>0</v>
      </c>
    </row>
    <row r="250" spans="2:7" ht="15" x14ac:dyDescent="0.25">
      <c r="B250" s="68" t="s">
        <v>1542</v>
      </c>
      <c r="C250" s="34" t="s">
        <v>105</v>
      </c>
      <c r="D250" s="35" t="s">
        <v>57</v>
      </c>
      <c r="E250" s="35" t="s">
        <v>85</v>
      </c>
      <c r="F250" s="35">
        <v>1</v>
      </c>
      <c r="G250" s="73">
        <v>0</v>
      </c>
    </row>
    <row r="251" spans="2:7" ht="15" x14ac:dyDescent="0.25">
      <c r="B251" s="68" t="s">
        <v>1542</v>
      </c>
      <c r="C251" s="34" t="s">
        <v>106</v>
      </c>
      <c r="D251" s="35" t="s">
        <v>57</v>
      </c>
      <c r="E251" s="35" t="s">
        <v>85</v>
      </c>
      <c r="F251" s="35">
        <v>1</v>
      </c>
      <c r="G251" s="73">
        <v>0</v>
      </c>
    </row>
    <row r="252" spans="2:7" ht="15" x14ac:dyDescent="0.25">
      <c r="B252" s="68" t="s">
        <v>1542</v>
      </c>
      <c r="C252" s="34" t="s">
        <v>771</v>
      </c>
      <c r="D252" s="35" t="s">
        <v>57</v>
      </c>
      <c r="E252" s="35" t="s">
        <v>73</v>
      </c>
      <c r="F252" s="25"/>
      <c r="G252" s="73"/>
    </row>
    <row r="253" spans="2:7" ht="15" x14ac:dyDescent="0.25">
      <c r="B253" s="68" t="s">
        <v>1542</v>
      </c>
      <c r="C253" s="34" t="s">
        <v>772</v>
      </c>
      <c r="D253" s="35" t="s">
        <v>57</v>
      </c>
      <c r="E253" s="35" t="s">
        <v>73</v>
      </c>
      <c r="F253" s="25"/>
      <c r="G253" s="73"/>
    </row>
    <row r="254" spans="2:7" ht="15" x14ac:dyDescent="0.25">
      <c r="B254" s="68" t="s">
        <v>1542</v>
      </c>
      <c r="C254" s="34" t="s">
        <v>773</v>
      </c>
      <c r="D254" s="35" t="s">
        <v>62</v>
      </c>
      <c r="E254" s="35" t="s">
        <v>73</v>
      </c>
      <c r="F254" s="25"/>
      <c r="G254" s="73"/>
    </row>
    <row r="255" spans="2:7" ht="15" x14ac:dyDescent="0.25">
      <c r="B255" s="68" t="s">
        <v>1542</v>
      </c>
      <c r="C255" s="34" t="s">
        <v>774</v>
      </c>
      <c r="D255" s="35" t="s">
        <v>62</v>
      </c>
      <c r="E255" s="35" t="s">
        <v>73</v>
      </c>
      <c r="F255" s="25"/>
      <c r="G255" s="73"/>
    </row>
    <row r="256" spans="2:7" ht="15" x14ac:dyDescent="0.25">
      <c r="B256" s="68" t="s">
        <v>1542</v>
      </c>
      <c r="C256" s="34" t="s">
        <v>775</v>
      </c>
      <c r="D256" s="35" t="s">
        <v>62</v>
      </c>
      <c r="E256" s="35" t="s">
        <v>73</v>
      </c>
      <c r="F256" s="25"/>
      <c r="G256" s="73"/>
    </row>
    <row r="257" spans="2:7" ht="15" x14ac:dyDescent="0.25">
      <c r="B257" s="68" t="s">
        <v>1544</v>
      </c>
      <c r="C257" s="34" t="s">
        <v>56</v>
      </c>
      <c r="D257" s="35" t="s">
        <v>57</v>
      </c>
      <c r="E257" s="35" t="s">
        <v>58</v>
      </c>
      <c r="F257" s="25"/>
      <c r="G257" s="83">
        <v>43473</v>
      </c>
    </row>
    <row r="258" spans="2:7" ht="15" x14ac:dyDescent="0.25">
      <c r="B258" s="68" t="s">
        <v>1544</v>
      </c>
      <c r="C258" s="60" t="s">
        <v>59</v>
      </c>
      <c r="D258" s="35" t="s">
        <v>57</v>
      </c>
      <c r="E258" s="35" t="s">
        <v>60</v>
      </c>
      <c r="F258" s="35">
        <v>50</v>
      </c>
      <c r="G258" s="73" t="s">
        <v>1372</v>
      </c>
    </row>
    <row r="259" spans="2:7" ht="15" x14ac:dyDescent="0.25">
      <c r="B259" s="68" t="s">
        <v>1544</v>
      </c>
      <c r="C259" s="34" t="s">
        <v>61</v>
      </c>
      <c r="D259" s="35" t="s">
        <v>62</v>
      </c>
      <c r="E259" s="35" t="s">
        <v>60</v>
      </c>
      <c r="F259" s="35">
        <v>20</v>
      </c>
      <c r="G259" s="73" t="s">
        <v>1373</v>
      </c>
    </row>
    <row r="260" spans="2:7" ht="15" x14ac:dyDescent="0.25">
      <c r="B260" s="68" t="s">
        <v>1544</v>
      </c>
      <c r="C260" s="60" t="s">
        <v>63</v>
      </c>
      <c r="D260" s="35" t="s">
        <v>62</v>
      </c>
      <c r="E260" s="35" t="s">
        <v>60</v>
      </c>
      <c r="F260" s="35">
        <v>20</v>
      </c>
      <c r="G260" s="73" t="s">
        <v>1374</v>
      </c>
    </row>
    <row r="261" spans="2:7" ht="15" x14ac:dyDescent="0.25">
      <c r="B261" s="68" t="s">
        <v>1544</v>
      </c>
      <c r="C261" s="34" t="s">
        <v>64</v>
      </c>
      <c r="D261" s="35" t="s">
        <v>62</v>
      </c>
      <c r="E261" s="35" t="s">
        <v>60</v>
      </c>
      <c r="F261" s="35">
        <v>20</v>
      </c>
      <c r="G261" s="73"/>
    </row>
    <row r="262" spans="2:7" ht="15" x14ac:dyDescent="0.25">
      <c r="B262" s="68" t="s">
        <v>1544</v>
      </c>
      <c r="C262" s="60" t="s">
        <v>65</v>
      </c>
      <c r="D262" s="35" t="s">
        <v>57</v>
      </c>
      <c r="E262" s="35" t="s">
        <v>60</v>
      </c>
      <c r="F262" s="35">
        <v>20</v>
      </c>
      <c r="G262" s="73" t="s">
        <v>777</v>
      </c>
    </row>
    <row r="263" spans="2:7" ht="15" x14ac:dyDescent="0.25">
      <c r="B263" s="68" t="s">
        <v>1544</v>
      </c>
      <c r="C263" s="34" t="s">
        <v>66</v>
      </c>
      <c r="D263" s="35" t="s">
        <v>57</v>
      </c>
      <c r="E263" s="35" t="s">
        <v>60</v>
      </c>
      <c r="F263" s="35">
        <v>256</v>
      </c>
      <c r="G263" s="73" t="s">
        <v>1365</v>
      </c>
    </row>
    <row r="264" spans="2:7" ht="15" x14ac:dyDescent="0.25">
      <c r="B264" s="68" t="s">
        <v>1544</v>
      </c>
      <c r="C264" s="60" t="s">
        <v>67</v>
      </c>
      <c r="D264" s="35" t="s">
        <v>57</v>
      </c>
      <c r="E264" s="35" t="s">
        <v>60</v>
      </c>
      <c r="F264" s="35">
        <v>125</v>
      </c>
      <c r="G264" s="73" t="s">
        <v>778</v>
      </c>
    </row>
    <row r="265" spans="2:7" ht="15" x14ac:dyDescent="0.25">
      <c r="B265" s="68" t="s">
        <v>1544</v>
      </c>
      <c r="C265" s="34" t="s">
        <v>74</v>
      </c>
      <c r="D265" s="35" t="s">
        <v>57</v>
      </c>
      <c r="E265" s="35" t="s">
        <v>73</v>
      </c>
      <c r="F265" s="25"/>
      <c r="G265" s="73">
        <v>8.75</v>
      </c>
    </row>
    <row r="266" spans="2:7" ht="15" x14ac:dyDescent="0.25">
      <c r="B266" s="68" t="s">
        <v>1544</v>
      </c>
      <c r="C266" s="60" t="s">
        <v>71</v>
      </c>
      <c r="D266" s="35" t="s">
        <v>62</v>
      </c>
      <c r="E266" s="35" t="s">
        <v>58</v>
      </c>
      <c r="F266" s="25"/>
      <c r="G266" s="83">
        <v>47630</v>
      </c>
    </row>
    <row r="267" spans="2:7" ht="15" x14ac:dyDescent="0.25">
      <c r="B267" s="68" t="s">
        <v>1544</v>
      </c>
      <c r="C267" s="34" t="s">
        <v>72</v>
      </c>
      <c r="D267" s="35" t="s">
        <v>62</v>
      </c>
      <c r="E267" s="35" t="s">
        <v>73</v>
      </c>
      <c r="F267" s="25"/>
      <c r="G267" s="73">
        <v>11.386111111</v>
      </c>
    </row>
    <row r="268" spans="2:7" ht="15" x14ac:dyDescent="0.25">
      <c r="B268" s="68" t="s">
        <v>1544</v>
      </c>
      <c r="C268" s="60" t="s">
        <v>75</v>
      </c>
      <c r="D268" s="35" t="s">
        <v>57</v>
      </c>
      <c r="E268" s="35" t="s">
        <v>73</v>
      </c>
      <c r="F268" s="25"/>
      <c r="G268" s="73">
        <v>2</v>
      </c>
    </row>
    <row r="269" spans="2:7" ht="15" x14ac:dyDescent="0.25">
      <c r="B269" s="68" t="s">
        <v>1544</v>
      </c>
      <c r="C269" s="34" t="s">
        <v>208</v>
      </c>
      <c r="D269" s="35" t="s">
        <v>62</v>
      </c>
      <c r="E269" s="35" t="s">
        <v>73</v>
      </c>
      <c r="F269" s="25"/>
      <c r="G269" s="73">
        <v>72412570000</v>
      </c>
    </row>
    <row r="270" spans="2:7" ht="15" x14ac:dyDescent="0.25">
      <c r="B270" s="68" t="s">
        <v>1544</v>
      </c>
      <c r="C270" s="60" t="s">
        <v>209</v>
      </c>
      <c r="D270" s="35" t="s">
        <v>62</v>
      </c>
      <c r="E270" s="35" t="s">
        <v>73</v>
      </c>
      <c r="F270" s="25"/>
      <c r="G270" s="73">
        <v>14117699901.555401</v>
      </c>
    </row>
    <row r="271" spans="2:7" ht="15" x14ac:dyDescent="0.25">
      <c r="B271" s="68" t="s">
        <v>1544</v>
      </c>
      <c r="C271" s="34" t="s">
        <v>80</v>
      </c>
      <c r="D271" s="35" t="s">
        <v>57</v>
      </c>
      <c r="E271" s="35" t="s">
        <v>73</v>
      </c>
      <c r="F271" s="25"/>
      <c r="G271" s="73">
        <v>114.72799999999999</v>
      </c>
    </row>
    <row r="272" spans="2:7" ht="15" x14ac:dyDescent="0.25">
      <c r="B272" s="68" t="s">
        <v>1544</v>
      </c>
      <c r="C272" s="60" t="s">
        <v>81</v>
      </c>
      <c r="D272" s="35" t="s">
        <v>62</v>
      </c>
      <c r="E272" s="35" t="s">
        <v>73</v>
      </c>
      <c r="F272" s="25"/>
      <c r="G272" s="73">
        <v>114.83</v>
      </c>
    </row>
    <row r="273" spans="2:7" ht="15" x14ac:dyDescent="0.25">
      <c r="B273" s="68" t="s">
        <v>1544</v>
      </c>
      <c r="C273" s="34" t="s">
        <v>83</v>
      </c>
      <c r="D273" s="35" t="s">
        <v>62</v>
      </c>
      <c r="E273" s="35" t="s">
        <v>73</v>
      </c>
      <c r="F273" s="25"/>
      <c r="G273" s="73">
        <v>0.99652777800000003</v>
      </c>
    </row>
    <row r="274" spans="2:7" ht="15" x14ac:dyDescent="0.25">
      <c r="B274" s="68" t="s">
        <v>1544</v>
      </c>
      <c r="C274" s="60" t="s">
        <v>744</v>
      </c>
      <c r="D274" s="35" t="s">
        <v>62</v>
      </c>
      <c r="E274" s="35" t="s">
        <v>73</v>
      </c>
      <c r="F274" s="25"/>
      <c r="G274" s="73">
        <v>0</v>
      </c>
    </row>
    <row r="275" spans="2:7" ht="15" x14ac:dyDescent="0.25">
      <c r="B275" s="68" t="s">
        <v>1544</v>
      </c>
      <c r="C275" s="34" t="s">
        <v>86</v>
      </c>
      <c r="D275" s="35" t="s">
        <v>62</v>
      </c>
      <c r="E275" s="35" t="s">
        <v>73</v>
      </c>
      <c r="F275" s="25"/>
      <c r="G275" s="73">
        <v>0</v>
      </c>
    </row>
    <row r="276" spans="2:7" ht="15" x14ac:dyDescent="0.25">
      <c r="B276" s="68" t="s">
        <v>1544</v>
      </c>
      <c r="C276" s="60" t="s">
        <v>212</v>
      </c>
      <c r="D276" s="35" t="s">
        <v>62</v>
      </c>
      <c r="E276" s="35" t="s">
        <v>73</v>
      </c>
      <c r="F276" s="25"/>
      <c r="G276" s="73">
        <v>115.724527778</v>
      </c>
    </row>
    <row r="277" spans="2:7" ht="15" x14ac:dyDescent="0.25">
      <c r="B277" s="68" t="s">
        <v>1544</v>
      </c>
      <c r="C277" s="34" t="s">
        <v>745</v>
      </c>
      <c r="D277" s="35" t="s">
        <v>62</v>
      </c>
      <c r="E277" s="35" t="s">
        <v>73</v>
      </c>
      <c r="F277" s="25"/>
      <c r="G277" s="73">
        <v>0</v>
      </c>
    </row>
    <row r="278" spans="2:7" ht="15" x14ac:dyDescent="0.25">
      <c r="B278" s="68" t="s">
        <v>1544</v>
      </c>
      <c r="C278" s="60" t="s">
        <v>79</v>
      </c>
      <c r="D278" s="35" t="s">
        <v>62</v>
      </c>
      <c r="E278" s="35" t="s">
        <v>73</v>
      </c>
      <c r="F278" s="25"/>
      <c r="G278" s="73">
        <v>1</v>
      </c>
    </row>
    <row r="279" spans="2:7" ht="15" x14ac:dyDescent="0.25">
      <c r="B279" s="68" t="s">
        <v>1544</v>
      </c>
      <c r="C279" s="34" t="s">
        <v>423</v>
      </c>
      <c r="D279" s="35" t="s">
        <v>62</v>
      </c>
      <c r="E279" s="35" t="s">
        <v>73</v>
      </c>
      <c r="F279" s="25"/>
      <c r="G279" s="73">
        <v>83799104684.413696</v>
      </c>
    </row>
    <row r="280" spans="2:7" ht="15" x14ac:dyDescent="0.25">
      <c r="B280" s="68" t="s">
        <v>1544</v>
      </c>
      <c r="C280" s="60" t="s">
        <v>779</v>
      </c>
      <c r="D280" s="35" t="s">
        <v>62</v>
      </c>
      <c r="E280" s="35" t="s">
        <v>73</v>
      </c>
      <c r="F280" s="25"/>
      <c r="G280" s="73">
        <v>1596933867.25896</v>
      </c>
    </row>
    <row r="281" spans="2:7" ht="15" x14ac:dyDescent="0.25">
      <c r="B281" s="68" t="s">
        <v>1544</v>
      </c>
      <c r="C281" s="34" t="s">
        <v>776</v>
      </c>
      <c r="D281" s="35" t="s">
        <v>62</v>
      </c>
      <c r="E281" s="35" t="s">
        <v>73</v>
      </c>
      <c r="F281" s="25"/>
      <c r="G281" s="73">
        <v>16337641544.190201</v>
      </c>
    </row>
    <row r="282" spans="2:7" ht="15" x14ac:dyDescent="0.25">
      <c r="B282" s="68" t="s">
        <v>1544</v>
      </c>
      <c r="C282" s="60" t="s">
        <v>780</v>
      </c>
      <c r="D282" s="35" t="s">
        <v>62</v>
      </c>
      <c r="E282" s="35" t="s">
        <v>73</v>
      </c>
      <c r="F282" s="25"/>
      <c r="G282" s="73">
        <v>311341430.09414297</v>
      </c>
    </row>
    <row r="283" spans="2:7" ht="15" x14ac:dyDescent="0.25">
      <c r="B283" s="68" t="s">
        <v>1544</v>
      </c>
      <c r="C283" s="34" t="s">
        <v>759</v>
      </c>
      <c r="D283" s="35" t="s">
        <v>62</v>
      </c>
      <c r="E283" s="35" t="s">
        <v>73</v>
      </c>
      <c r="F283" s="25"/>
      <c r="G283" s="73">
        <v>6.8632636099999997</v>
      </c>
    </row>
    <row r="284" spans="2:7" ht="15" x14ac:dyDescent="0.25">
      <c r="B284" s="68" t="s">
        <v>1544</v>
      </c>
      <c r="C284" s="60" t="s">
        <v>177</v>
      </c>
      <c r="D284" s="35" t="s">
        <v>62</v>
      </c>
      <c r="E284" s="35" t="s">
        <v>73</v>
      </c>
      <c r="F284" s="25"/>
      <c r="G284" s="73">
        <v>6.9810245789999996</v>
      </c>
    </row>
    <row r="285" spans="2:7" ht="15" x14ac:dyDescent="0.25">
      <c r="B285" s="68" t="s">
        <v>1544</v>
      </c>
      <c r="C285" s="34" t="s">
        <v>178</v>
      </c>
      <c r="D285" s="35" t="s">
        <v>62</v>
      </c>
      <c r="E285" s="35" t="s">
        <v>73</v>
      </c>
      <c r="F285" s="25"/>
      <c r="G285" s="73">
        <v>6.8632636099999997</v>
      </c>
    </row>
    <row r="286" spans="2:7" ht="15" x14ac:dyDescent="0.25">
      <c r="B286" s="68" t="s">
        <v>1544</v>
      </c>
      <c r="C286" s="60" t="s">
        <v>222</v>
      </c>
      <c r="D286" s="35" t="s">
        <v>62</v>
      </c>
      <c r="E286" s="35" t="s">
        <v>73</v>
      </c>
      <c r="F286" s="25"/>
      <c r="G286" s="73">
        <v>6.6251007877173496E-4</v>
      </c>
    </row>
    <row r="287" spans="2:7" ht="15" x14ac:dyDescent="0.25">
      <c r="B287" s="68" t="s">
        <v>1544</v>
      </c>
      <c r="C287" s="34" t="s">
        <v>179</v>
      </c>
      <c r="D287" s="35" t="s">
        <v>62</v>
      </c>
      <c r="E287" s="35" t="s">
        <v>73</v>
      </c>
      <c r="F287" s="25"/>
      <c r="G287" s="73">
        <v>7.6498901869999996</v>
      </c>
    </row>
    <row r="288" spans="2:7" ht="15" x14ac:dyDescent="0.25">
      <c r="B288" s="68" t="s">
        <v>1544</v>
      </c>
      <c r="C288" s="60" t="s">
        <v>437</v>
      </c>
      <c r="D288" s="35" t="s">
        <v>62</v>
      </c>
      <c r="E288" s="35" t="s">
        <v>73</v>
      </c>
      <c r="F288" s="25"/>
      <c r="G288" s="73">
        <v>7.8843657739534399E-4</v>
      </c>
    </row>
    <row r="289" spans="2:7" ht="15" x14ac:dyDescent="0.25">
      <c r="B289" s="68" t="s">
        <v>1544</v>
      </c>
      <c r="C289" s="34" t="s">
        <v>760</v>
      </c>
      <c r="D289" s="35" t="s">
        <v>62</v>
      </c>
      <c r="E289" s="35" t="s">
        <v>73</v>
      </c>
      <c r="F289" s="25"/>
      <c r="G289" s="73">
        <v>7.3960838219999996</v>
      </c>
    </row>
    <row r="290" spans="2:7" ht="15" x14ac:dyDescent="0.25">
      <c r="B290" s="68" t="s">
        <v>1544</v>
      </c>
      <c r="C290" s="60" t="s">
        <v>181</v>
      </c>
      <c r="D290" s="35" t="s">
        <v>62</v>
      </c>
      <c r="E290" s="35" t="s">
        <v>73</v>
      </c>
      <c r="F290" s="25"/>
      <c r="G290" s="73">
        <v>7.1506981889999999</v>
      </c>
    </row>
    <row r="291" spans="2:7" ht="15" x14ac:dyDescent="0.25">
      <c r="B291" s="68" t="s">
        <v>1544</v>
      </c>
      <c r="C291" s="34" t="s">
        <v>182</v>
      </c>
      <c r="D291" s="35" t="s">
        <v>62</v>
      </c>
      <c r="E291" s="35" t="s">
        <v>73</v>
      </c>
      <c r="F291" s="25"/>
      <c r="G291" s="73">
        <v>7.3960838219999996</v>
      </c>
    </row>
    <row r="292" spans="2:7" ht="15" x14ac:dyDescent="0.25">
      <c r="B292" s="68" t="s">
        <v>1544</v>
      </c>
      <c r="C292" s="60" t="s">
        <v>761</v>
      </c>
      <c r="D292" s="35" t="s">
        <v>62</v>
      </c>
      <c r="E292" s="35" t="s">
        <v>73</v>
      </c>
      <c r="F292" s="25"/>
      <c r="G292" s="73">
        <v>72.983919630000003</v>
      </c>
    </row>
    <row r="293" spans="2:7" ht="15" x14ac:dyDescent="0.25">
      <c r="B293" s="68" t="s">
        <v>1544</v>
      </c>
      <c r="C293" s="34" t="s">
        <v>185</v>
      </c>
      <c r="D293" s="35" t="s">
        <v>62</v>
      </c>
      <c r="E293" s="35" t="s">
        <v>73</v>
      </c>
      <c r="F293" s="25"/>
      <c r="G293" s="73">
        <v>71.563409516999997</v>
      </c>
    </row>
    <row r="294" spans="2:7" ht="15" x14ac:dyDescent="0.25">
      <c r="B294" s="68" t="s">
        <v>1544</v>
      </c>
      <c r="C294" s="60" t="s">
        <v>186</v>
      </c>
      <c r="D294" s="35" t="s">
        <v>62</v>
      </c>
      <c r="E294" s="35" t="s">
        <v>73</v>
      </c>
      <c r="F294" s="25"/>
      <c r="G294" s="73">
        <v>72.983919630000003</v>
      </c>
    </row>
    <row r="295" spans="2:7" ht="15" x14ac:dyDescent="0.25">
      <c r="B295" s="68" t="s">
        <v>1544</v>
      </c>
      <c r="C295" s="34" t="s">
        <v>160</v>
      </c>
      <c r="D295" s="35" t="s">
        <v>62</v>
      </c>
      <c r="E295" s="35" t="s">
        <v>73</v>
      </c>
      <c r="F295" s="35"/>
      <c r="G295" s="73"/>
    </row>
    <row r="296" spans="2:7" ht="15" x14ac:dyDescent="0.25">
      <c r="B296" s="68" t="s">
        <v>1544</v>
      </c>
      <c r="C296" s="60" t="s">
        <v>752</v>
      </c>
      <c r="D296" s="35" t="s">
        <v>62</v>
      </c>
      <c r="E296" s="35" t="s">
        <v>73</v>
      </c>
      <c r="F296" s="35">
        <v>50</v>
      </c>
      <c r="G296" s="73"/>
    </row>
    <row r="297" spans="2:7" ht="15" x14ac:dyDescent="0.25">
      <c r="B297" s="68" t="s">
        <v>1544</v>
      </c>
      <c r="C297" s="34" t="s">
        <v>242</v>
      </c>
      <c r="D297" s="35" t="s">
        <v>57</v>
      </c>
      <c r="E297" s="35" t="s">
        <v>60</v>
      </c>
      <c r="F297" s="35">
        <v>50</v>
      </c>
      <c r="G297" s="73" t="s">
        <v>477</v>
      </c>
    </row>
    <row r="298" spans="2:7" ht="15" x14ac:dyDescent="0.25">
      <c r="B298" s="68" t="s">
        <v>1544</v>
      </c>
      <c r="C298" s="60" t="s">
        <v>88</v>
      </c>
      <c r="D298" s="35" t="s">
        <v>57</v>
      </c>
      <c r="E298" s="35" t="s">
        <v>60</v>
      </c>
      <c r="F298" s="35">
        <v>50</v>
      </c>
      <c r="G298" s="73" t="s">
        <v>89</v>
      </c>
    </row>
    <row r="299" spans="2:7" ht="15" x14ac:dyDescent="0.25">
      <c r="B299" s="68" t="s">
        <v>1544</v>
      </c>
      <c r="C299" s="34" t="s">
        <v>90</v>
      </c>
      <c r="D299" s="35" t="s">
        <v>57</v>
      </c>
      <c r="E299" s="35" t="s">
        <v>60</v>
      </c>
      <c r="F299" s="35">
        <v>50</v>
      </c>
      <c r="G299" s="73" t="s">
        <v>244</v>
      </c>
    </row>
    <row r="300" spans="2:7" ht="15" x14ac:dyDescent="0.25">
      <c r="B300" s="68" t="s">
        <v>1544</v>
      </c>
      <c r="C300" s="60" t="s">
        <v>92</v>
      </c>
      <c r="D300" s="35" t="s">
        <v>57</v>
      </c>
      <c r="E300" s="35" t="s">
        <v>60</v>
      </c>
      <c r="F300" s="35">
        <v>10</v>
      </c>
      <c r="G300" s="73" t="s">
        <v>245</v>
      </c>
    </row>
    <row r="301" spans="2:7" ht="15" x14ac:dyDescent="0.25">
      <c r="B301" s="68" t="s">
        <v>1544</v>
      </c>
      <c r="C301" s="34" t="s">
        <v>94</v>
      </c>
      <c r="D301" s="35" t="s">
        <v>57</v>
      </c>
      <c r="E301" s="35" t="s">
        <v>60</v>
      </c>
      <c r="F301" s="25">
        <v>50</v>
      </c>
      <c r="G301" s="73" t="s">
        <v>95</v>
      </c>
    </row>
    <row r="302" spans="2:7" ht="15" x14ac:dyDescent="0.25">
      <c r="B302" s="68" t="s">
        <v>1544</v>
      </c>
      <c r="C302" s="60" t="s">
        <v>781</v>
      </c>
      <c r="D302" s="35" t="s">
        <v>62</v>
      </c>
      <c r="E302" s="35" t="s">
        <v>73</v>
      </c>
      <c r="F302" s="25"/>
      <c r="G302" s="73" t="s">
        <v>137</v>
      </c>
    </row>
    <row r="303" spans="2:7" ht="15" x14ac:dyDescent="0.25">
      <c r="B303" s="68" t="s">
        <v>1544</v>
      </c>
      <c r="C303" s="34" t="s">
        <v>747</v>
      </c>
      <c r="D303" s="35" t="s">
        <v>62</v>
      </c>
      <c r="E303" s="35" t="s">
        <v>73</v>
      </c>
      <c r="F303" s="25"/>
      <c r="G303" s="73">
        <v>0</v>
      </c>
    </row>
    <row r="304" spans="2:7" ht="15" x14ac:dyDescent="0.25">
      <c r="B304" s="68" t="s">
        <v>1544</v>
      </c>
      <c r="C304" s="60" t="s">
        <v>762</v>
      </c>
      <c r="D304" s="35" t="s">
        <v>62</v>
      </c>
      <c r="E304" s="35" t="s">
        <v>73</v>
      </c>
      <c r="F304" s="25"/>
      <c r="G304" s="73">
        <v>5.1532985105982596E-3</v>
      </c>
    </row>
    <row r="305" spans="2:7" ht="15" x14ac:dyDescent="0.25">
      <c r="B305" s="68" t="s">
        <v>1544</v>
      </c>
      <c r="C305" s="34" t="s">
        <v>475</v>
      </c>
      <c r="D305" s="35" t="s">
        <v>62</v>
      </c>
      <c r="E305" s="35" t="s">
        <v>73</v>
      </c>
      <c r="F305" s="25"/>
      <c r="G305" s="73"/>
    </row>
    <row r="306" spans="2:7" ht="15" x14ac:dyDescent="0.25">
      <c r="B306" s="68" t="s">
        <v>1544</v>
      </c>
      <c r="C306" s="60" t="s">
        <v>451</v>
      </c>
      <c r="D306" s="35" t="s">
        <v>62</v>
      </c>
      <c r="E306" s="35" t="s">
        <v>73</v>
      </c>
      <c r="F306" s="35"/>
      <c r="G306" s="73">
        <v>1.6151759222245699E-2</v>
      </c>
    </row>
    <row r="307" spans="2:7" ht="15" x14ac:dyDescent="0.25">
      <c r="B307" s="68" t="s">
        <v>1544</v>
      </c>
      <c r="C307" s="34" t="s">
        <v>476</v>
      </c>
      <c r="D307" s="35" t="s">
        <v>62</v>
      </c>
      <c r="E307" s="35" t="s">
        <v>73</v>
      </c>
      <c r="F307" s="25"/>
      <c r="G307" s="73"/>
    </row>
    <row r="308" spans="2:7" ht="15" x14ac:dyDescent="0.25">
      <c r="B308" s="68" t="s">
        <v>1544</v>
      </c>
      <c r="C308" s="60" t="s">
        <v>782</v>
      </c>
      <c r="D308" s="35" t="s">
        <v>62</v>
      </c>
      <c r="E308" s="35" t="s">
        <v>85</v>
      </c>
      <c r="F308" s="25">
        <v>1</v>
      </c>
      <c r="G308" s="73">
        <v>1</v>
      </c>
    </row>
    <row r="309" spans="2:7" ht="15" x14ac:dyDescent="0.25">
      <c r="B309" s="68" t="s">
        <v>1544</v>
      </c>
      <c r="C309" s="34" t="s">
        <v>764</v>
      </c>
      <c r="D309" s="35" t="s">
        <v>62</v>
      </c>
      <c r="E309" s="35" t="s">
        <v>73</v>
      </c>
      <c r="F309" s="35"/>
      <c r="G309" s="73">
        <v>1.01542552211441</v>
      </c>
    </row>
    <row r="310" spans="2:7" ht="15" x14ac:dyDescent="0.25">
      <c r="B310" s="68" t="s">
        <v>1544</v>
      </c>
      <c r="C310" s="60" t="s">
        <v>765</v>
      </c>
      <c r="D310" s="35" t="s">
        <v>62</v>
      </c>
      <c r="E310" s="35" t="s">
        <v>73</v>
      </c>
      <c r="F310" s="35"/>
      <c r="G310" s="73">
        <v>1.0182818534292899</v>
      </c>
    </row>
    <row r="311" spans="2:7" ht="15" x14ac:dyDescent="0.25">
      <c r="B311" s="68" t="s">
        <v>1544</v>
      </c>
      <c r="C311" s="34" t="s">
        <v>100</v>
      </c>
      <c r="D311" s="35" t="s">
        <v>57</v>
      </c>
      <c r="E311" s="35" t="s">
        <v>85</v>
      </c>
      <c r="F311" s="35">
        <v>1</v>
      </c>
      <c r="G311" s="73">
        <v>0</v>
      </c>
    </row>
    <row r="312" spans="2:7" ht="15" x14ac:dyDescent="0.25">
      <c r="B312" s="68" t="s">
        <v>1544</v>
      </c>
      <c r="C312" s="60" t="s">
        <v>101</v>
      </c>
      <c r="D312" s="35" t="s">
        <v>57</v>
      </c>
      <c r="E312" s="35" t="s">
        <v>85</v>
      </c>
      <c r="F312" s="35">
        <v>1</v>
      </c>
      <c r="G312" s="73">
        <v>0</v>
      </c>
    </row>
    <row r="313" spans="2:7" ht="15" x14ac:dyDescent="0.25">
      <c r="B313" s="68" t="s">
        <v>1544</v>
      </c>
      <c r="C313" s="34" t="s">
        <v>102</v>
      </c>
      <c r="D313" s="35" t="s">
        <v>57</v>
      </c>
      <c r="E313" s="35" t="s">
        <v>85</v>
      </c>
      <c r="F313" s="35">
        <v>1</v>
      </c>
      <c r="G313" s="73">
        <v>0</v>
      </c>
    </row>
    <row r="314" spans="2:7" ht="15" x14ac:dyDescent="0.25">
      <c r="B314" s="68" t="s">
        <v>1544</v>
      </c>
      <c r="C314" s="60" t="s">
        <v>103</v>
      </c>
      <c r="D314" s="35" t="s">
        <v>57</v>
      </c>
      <c r="E314" s="35" t="s">
        <v>85</v>
      </c>
      <c r="F314" s="35">
        <v>1</v>
      </c>
      <c r="G314" s="73">
        <v>0</v>
      </c>
    </row>
    <row r="315" spans="2:7" ht="15" x14ac:dyDescent="0.25">
      <c r="B315" s="68" t="s">
        <v>1544</v>
      </c>
      <c r="C315" s="34" t="s">
        <v>104</v>
      </c>
      <c r="D315" s="35" t="s">
        <v>57</v>
      </c>
      <c r="E315" s="35" t="s">
        <v>85</v>
      </c>
      <c r="F315" s="35">
        <v>1</v>
      </c>
      <c r="G315" s="73">
        <v>1</v>
      </c>
    </row>
    <row r="316" spans="2:7" ht="15" x14ac:dyDescent="0.25">
      <c r="B316" s="68" t="s">
        <v>1544</v>
      </c>
      <c r="C316" s="60" t="s">
        <v>105</v>
      </c>
      <c r="D316" s="35" t="s">
        <v>57</v>
      </c>
      <c r="E316" s="35" t="s">
        <v>85</v>
      </c>
      <c r="F316" s="35">
        <v>1</v>
      </c>
      <c r="G316" s="73">
        <v>1</v>
      </c>
    </row>
    <row r="317" spans="2:7" ht="15" x14ac:dyDescent="0.25">
      <c r="B317" s="68" t="s">
        <v>1544</v>
      </c>
      <c r="C317" s="34" t="s">
        <v>106</v>
      </c>
      <c r="D317" s="35" t="s">
        <v>57</v>
      </c>
      <c r="E317" s="35" t="s">
        <v>85</v>
      </c>
      <c r="F317" s="35">
        <v>1</v>
      </c>
      <c r="G317" s="73">
        <v>0</v>
      </c>
    </row>
    <row r="318" spans="2:7" ht="15" x14ac:dyDescent="0.25">
      <c r="B318" s="68" t="s">
        <v>1544</v>
      </c>
      <c r="C318" s="60" t="s">
        <v>246</v>
      </c>
      <c r="D318" s="35" t="s">
        <v>62</v>
      </c>
      <c r="E318" s="35" t="s">
        <v>60</v>
      </c>
      <c r="F318" s="35">
        <v>50</v>
      </c>
      <c r="G318" s="73" t="s">
        <v>111</v>
      </c>
    </row>
    <row r="319" spans="2:7" ht="15" x14ac:dyDescent="0.25">
      <c r="B319" s="68" t="s">
        <v>1546</v>
      </c>
      <c r="C319" s="34" t="s">
        <v>56</v>
      </c>
      <c r="D319" s="35" t="s">
        <v>57</v>
      </c>
      <c r="E319" s="35" t="s">
        <v>58</v>
      </c>
      <c r="F319" s="25"/>
      <c r="G319" s="83">
        <v>43473</v>
      </c>
    </row>
    <row r="320" spans="2:7" ht="15" x14ac:dyDescent="0.25">
      <c r="B320" s="68" t="s">
        <v>1546</v>
      </c>
      <c r="C320" s="34" t="s">
        <v>59</v>
      </c>
      <c r="D320" s="35" t="s">
        <v>57</v>
      </c>
      <c r="E320" s="35" t="s">
        <v>60</v>
      </c>
      <c r="F320" s="35">
        <v>20</v>
      </c>
      <c r="G320" s="73" t="s">
        <v>1375</v>
      </c>
    </row>
    <row r="321" spans="2:7" ht="15" x14ac:dyDescent="0.25">
      <c r="B321" s="68" t="s">
        <v>1546</v>
      </c>
      <c r="C321" s="34" t="s">
        <v>342</v>
      </c>
      <c r="D321" s="35" t="s">
        <v>57</v>
      </c>
      <c r="E321" s="35" t="s">
        <v>60</v>
      </c>
      <c r="F321" s="35">
        <v>10</v>
      </c>
      <c r="G321" s="73" t="s">
        <v>386</v>
      </c>
    </row>
    <row r="322" spans="2:7" ht="15" x14ac:dyDescent="0.25">
      <c r="B322" s="68" t="s">
        <v>1546</v>
      </c>
      <c r="C322" s="34" t="s">
        <v>65</v>
      </c>
      <c r="D322" s="35" t="s">
        <v>57</v>
      </c>
      <c r="E322" s="35" t="s">
        <v>60</v>
      </c>
      <c r="F322" s="35">
        <v>20</v>
      </c>
      <c r="G322" s="73" t="s">
        <v>1376</v>
      </c>
    </row>
    <row r="323" spans="2:7" ht="15" x14ac:dyDescent="0.25">
      <c r="B323" s="68" t="s">
        <v>1546</v>
      </c>
      <c r="C323" s="34" t="s">
        <v>61</v>
      </c>
      <c r="D323" s="35" t="s">
        <v>62</v>
      </c>
      <c r="E323" s="35" t="s">
        <v>60</v>
      </c>
      <c r="F323" s="35">
        <v>20</v>
      </c>
      <c r="G323" s="73" t="s">
        <v>1377</v>
      </c>
    </row>
    <row r="324" spans="2:7" ht="15" x14ac:dyDescent="0.25">
      <c r="B324" s="68" t="s">
        <v>1546</v>
      </c>
      <c r="C324" s="34" t="s">
        <v>119</v>
      </c>
      <c r="D324" s="35" t="s">
        <v>62</v>
      </c>
      <c r="E324" s="35" t="s">
        <v>60</v>
      </c>
      <c r="F324" s="35">
        <v>20</v>
      </c>
      <c r="G324" s="73" t="s">
        <v>1378</v>
      </c>
    </row>
    <row r="325" spans="2:7" ht="15" x14ac:dyDescent="0.25">
      <c r="B325" s="68" t="s">
        <v>1546</v>
      </c>
      <c r="C325" s="34" t="s">
        <v>66</v>
      </c>
      <c r="D325" s="35" t="s">
        <v>57</v>
      </c>
      <c r="E325" s="35" t="s">
        <v>60</v>
      </c>
      <c r="F325" s="35">
        <v>256</v>
      </c>
      <c r="G325" s="73" t="s">
        <v>1379</v>
      </c>
    </row>
    <row r="326" spans="2:7" ht="15" x14ac:dyDescent="0.25">
      <c r="B326" s="68" t="s">
        <v>1546</v>
      </c>
      <c r="C326" s="34" t="s">
        <v>67</v>
      </c>
      <c r="D326" s="35" t="s">
        <v>57</v>
      </c>
      <c r="E326" s="35" t="s">
        <v>60</v>
      </c>
      <c r="F326" s="35">
        <v>125</v>
      </c>
      <c r="G326" s="73" t="s">
        <v>824</v>
      </c>
    </row>
    <row r="327" spans="2:7" ht="15" x14ac:dyDescent="0.25">
      <c r="B327" s="68" t="s">
        <v>1546</v>
      </c>
      <c r="C327" s="34" t="s">
        <v>251</v>
      </c>
      <c r="D327" s="35" t="s">
        <v>57</v>
      </c>
      <c r="E327" s="35" t="s">
        <v>73</v>
      </c>
      <c r="F327" s="25"/>
      <c r="G327" s="73">
        <v>4</v>
      </c>
    </row>
    <row r="328" spans="2:7" ht="15" x14ac:dyDescent="0.25">
      <c r="B328" s="68" t="s">
        <v>1546</v>
      </c>
      <c r="C328" s="34" t="s">
        <v>71</v>
      </c>
      <c r="D328" s="35" t="s">
        <v>62</v>
      </c>
      <c r="E328" s="35" t="s">
        <v>58</v>
      </c>
      <c r="F328" s="25"/>
      <c r="G328" s="83">
        <v>44063</v>
      </c>
    </row>
    <row r="329" spans="2:7" ht="15" x14ac:dyDescent="0.25">
      <c r="B329" s="68" t="s">
        <v>1546</v>
      </c>
      <c r="C329" s="34" t="s">
        <v>121</v>
      </c>
      <c r="D329" s="35" t="s">
        <v>62</v>
      </c>
      <c r="E329" s="35" t="s">
        <v>58</v>
      </c>
      <c r="F329" s="25"/>
      <c r="G329" s="83">
        <v>44063</v>
      </c>
    </row>
    <row r="330" spans="2:7" ht="15" x14ac:dyDescent="0.25">
      <c r="B330" s="68" t="s">
        <v>1546</v>
      </c>
      <c r="C330" s="34" t="s">
        <v>72</v>
      </c>
      <c r="D330" s="35" t="s">
        <v>62</v>
      </c>
      <c r="E330" s="35" t="s">
        <v>73</v>
      </c>
      <c r="F330" s="25"/>
      <c r="G330" s="73">
        <v>1.6168478260000001</v>
      </c>
    </row>
    <row r="331" spans="2:7" ht="15" x14ac:dyDescent="0.25">
      <c r="B331" s="68" t="s">
        <v>1546</v>
      </c>
      <c r="C331" s="34" t="s">
        <v>75</v>
      </c>
      <c r="D331" s="35" t="s">
        <v>57</v>
      </c>
      <c r="E331" s="35" t="s">
        <v>73</v>
      </c>
      <c r="F331" s="25"/>
      <c r="G331" s="73">
        <v>4</v>
      </c>
    </row>
    <row r="332" spans="2:7" ht="15" x14ac:dyDescent="0.25">
      <c r="B332" s="68" t="s">
        <v>1546</v>
      </c>
      <c r="C332" s="34" t="s">
        <v>78</v>
      </c>
      <c r="D332" s="35" t="s">
        <v>62</v>
      </c>
      <c r="E332" s="35" t="s">
        <v>73</v>
      </c>
      <c r="F332" s="25"/>
      <c r="G332" s="73">
        <v>3040312000</v>
      </c>
    </row>
    <row r="333" spans="2:7" ht="15" x14ac:dyDescent="0.25">
      <c r="B333" s="68" t="s">
        <v>1546</v>
      </c>
      <c r="C333" s="34" t="s">
        <v>783</v>
      </c>
      <c r="D333" s="35" t="s">
        <v>57</v>
      </c>
      <c r="E333" s="35" t="s">
        <v>73</v>
      </c>
      <c r="F333" s="25"/>
      <c r="G333" s="73">
        <v>105.435</v>
      </c>
    </row>
    <row r="334" spans="2:7" ht="15" x14ac:dyDescent="0.25">
      <c r="B334" s="68" t="s">
        <v>1546</v>
      </c>
      <c r="C334" s="34" t="s">
        <v>252</v>
      </c>
      <c r="D334" s="35" t="s">
        <v>62</v>
      </c>
      <c r="E334" s="35" t="s">
        <v>73</v>
      </c>
      <c r="F334" s="25"/>
      <c r="G334" s="73">
        <v>105.5808</v>
      </c>
    </row>
    <row r="335" spans="2:7" ht="15" x14ac:dyDescent="0.25">
      <c r="B335" s="68" t="s">
        <v>1546</v>
      </c>
      <c r="C335" s="34" t="s">
        <v>254</v>
      </c>
      <c r="D335" s="35" t="s">
        <v>62</v>
      </c>
      <c r="E335" s="35" t="s">
        <v>73</v>
      </c>
      <c r="F335" s="25"/>
      <c r="G335" s="73">
        <v>0.53260869600000005</v>
      </c>
    </row>
    <row r="336" spans="2:7" ht="15" x14ac:dyDescent="0.25">
      <c r="B336" s="68" t="s">
        <v>1546</v>
      </c>
      <c r="C336" s="34" t="s">
        <v>784</v>
      </c>
      <c r="D336" s="35" t="s">
        <v>62</v>
      </c>
      <c r="E336" s="35" t="s">
        <v>73</v>
      </c>
      <c r="F336" s="25"/>
      <c r="G336" s="73">
        <v>0</v>
      </c>
    </row>
    <row r="337" spans="2:7" ht="15" x14ac:dyDescent="0.25">
      <c r="B337" s="68" t="s">
        <v>1546</v>
      </c>
      <c r="C337" s="34" t="s">
        <v>785</v>
      </c>
      <c r="D337" s="35" t="s">
        <v>62</v>
      </c>
      <c r="E337" s="35" t="s">
        <v>73</v>
      </c>
      <c r="F337" s="25"/>
      <c r="G337" s="73">
        <v>105.967608696</v>
      </c>
    </row>
    <row r="338" spans="2:7" ht="15" x14ac:dyDescent="0.25">
      <c r="B338" s="68" t="s">
        <v>1546</v>
      </c>
      <c r="C338" s="34" t="s">
        <v>745</v>
      </c>
      <c r="D338" s="35" t="s">
        <v>62</v>
      </c>
      <c r="E338" s="35" t="s">
        <v>73</v>
      </c>
      <c r="F338" s="25"/>
      <c r="G338" s="73">
        <v>0</v>
      </c>
    </row>
    <row r="339" spans="2:7" ht="15" x14ac:dyDescent="0.25">
      <c r="B339" s="68" t="s">
        <v>1546</v>
      </c>
      <c r="C339" s="34" t="s">
        <v>79</v>
      </c>
      <c r="D339" s="35" t="s">
        <v>62</v>
      </c>
      <c r="E339" s="35" t="s">
        <v>73</v>
      </c>
      <c r="F339" s="25"/>
      <c r="G339" s="73">
        <v>1</v>
      </c>
    </row>
    <row r="340" spans="2:7" ht="15" x14ac:dyDescent="0.25">
      <c r="B340" s="68" t="s">
        <v>1546</v>
      </c>
      <c r="C340" s="34" t="s">
        <v>594</v>
      </c>
      <c r="D340" s="35" t="s">
        <v>62</v>
      </c>
      <c r="E340" s="35" t="s">
        <v>73</v>
      </c>
      <c r="F340" s="25"/>
      <c r="G340" s="73">
        <v>3221745923.2975302</v>
      </c>
    </row>
    <row r="341" spans="2:7" ht="15" x14ac:dyDescent="0.25">
      <c r="B341" s="68" t="s">
        <v>1546</v>
      </c>
      <c r="C341" s="34" t="s">
        <v>786</v>
      </c>
      <c r="D341" s="35" t="s">
        <v>62</v>
      </c>
      <c r="E341" s="35" t="s">
        <v>73</v>
      </c>
      <c r="F341" s="25"/>
      <c r="G341" s="73">
        <v>0.61895312800000002</v>
      </c>
    </row>
    <row r="342" spans="2:7" ht="15" x14ac:dyDescent="0.25">
      <c r="B342" s="68" t="s">
        <v>1546</v>
      </c>
      <c r="C342" s="34" t="s">
        <v>590</v>
      </c>
      <c r="D342" s="35" t="s">
        <v>62</v>
      </c>
      <c r="E342" s="35" t="s">
        <v>73</v>
      </c>
      <c r="F342" s="25"/>
      <c r="G342" s="73">
        <v>0.62039124700000003</v>
      </c>
    </row>
    <row r="343" spans="2:7" ht="15" x14ac:dyDescent="0.25">
      <c r="B343" s="68" t="s">
        <v>1546</v>
      </c>
      <c r="C343" s="34" t="s">
        <v>592</v>
      </c>
      <c r="D343" s="35" t="s">
        <v>62</v>
      </c>
      <c r="E343" s="35" t="s">
        <v>73</v>
      </c>
      <c r="F343" s="25"/>
      <c r="G343" s="73">
        <v>0.61943200700000001</v>
      </c>
    </row>
    <row r="344" spans="2:7" ht="15" x14ac:dyDescent="0.25">
      <c r="B344" s="68" t="s">
        <v>1546</v>
      </c>
      <c r="C344" s="34" t="s">
        <v>580</v>
      </c>
      <c r="D344" s="35" t="s">
        <v>62</v>
      </c>
      <c r="E344" s="35" t="s">
        <v>73</v>
      </c>
      <c r="F344" s="25"/>
      <c r="G344" s="73">
        <v>1.56746746</v>
      </c>
    </row>
    <row r="345" spans="2:7" ht="15" x14ac:dyDescent="0.25">
      <c r="B345" s="68" t="s">
        <v>1546</v>
      </c>
      <c r="C345" s="34" t="s">
        <v>787</v>
      </c>
      <c r="D345" s="35" t="s">
        <v>62</v>
      </c>
      <c r="E345" s="35" t="s">
        <v>73</v>
      </c>
      <c r="F345" s="25"/>
      <c r="G345" s="73">
        <v>1.5650457360000001</v>
      </c>
    </row>
    <row r="346" spans="2:7" ht="15" x14ac:dyDescent="0.25">
      <c r="B346" s="68" t="s">
        <v>1546</v>
      </c>
      <c r="C346" s="34" t="s">
        <v>582</v>
      </c>
      <c r="D346" s="35" t="s">
        <v>62</v>
      </c>
      <c r="E346" s="35" t="s">
        <v>73</v>
      </c>
      <c r="F346" s="25"/>
      <c r="G346" s="73">
        <v>1.5578029870000001</v>
      </c>
    </row>
    <row r="347" spans="2:7" ht="15" x14ac:dyDescent="0.25">
      <c r="B347" s="68" t="s">
        <v>1546</v>
      </c>
      <c r="C347" s="34" t="s">
        <v>584</v>
      </c>
      <c r="D347" s="35" t="s">
        <v>62</v>
      </c>
      <c r="E347" s="35" t="s">
        <v>73</v>
      </c>
      <c r="F347" s="25"/>
      <c r="G347" s="73">
        <v>1.562627752</v>
      </c>
    </row>
    <row r="348" spans="2:7" ht="15" x14ac:dyDescent="0.25">
      <c r="B348" s="68" t="s">
        <v>1546</v>
      </c>
      <c r="C348" s="34" t="s">
        <v>788</v>
      </c>
      <c r="D348" s="35" t="s">
        <v>62</v>
      </c>
      <c r="E348" s="35" t="s">
        <v>73</v>
      </c>
      <c r="F348" s="25"/>
      <c r="G348" s="73">
        <v>2.8909666829999998</v>
      </c>
    </row>
    <row r="349" spans="2:7" ht="15" x14ac:dyDescent="0.25">
      <c r="B349" s="68" t="s">
        <v>1546</v>
      </c>
      <c r="C349" s="34" t="s">
        <v>586</v>
      </c>
      <c r="D349" s="35" t="s">
        <v>62</v>
      </c>
      <c r="E349" s="35" t="s">
        <v>73</v>
      </c>
      <c r="F349" s="25"/>
      <c r="G349" s="73">
        <v>4.0254194319999996</v>
      </c>
    </row>
    <row r="350" spans="2:7" ht="15" x14ac:dyDescent="0.25">
      <c r="B350" s="68" t="s">
        <v>1546</v>
      </c>
      <c r="C350" s="34" t="s">
        <v>588</v>
      </c>
      <c r="D350" s="35" t="s">
        <v>62</v>
      </c>
      <c r="E350" s="35" t="s">
        <v>73</v>
      </c>
      <c r="F350" s="25"/>
      <c r="G350" s="73">
        <v>3.2714912890000001</v>
      </c>
    </row>
    <row r="351" spans="2:7" ht="15" x14ac:dyDescent="0.25">
      <c r="B351" s="68" t="s">
        <v>1546</v>
      </c>
      <c r="C351" s="34" t="s">
        <v>789</v>
      </c>
      <c r="D351" s="35" t="s">
        <v>62</v>
      </c>
      <c r="E351" s="35" t="s">
        <v>73</v>
      </c>
      <c r="F351" s="25"/>
      <c r="G351" s="73">
        <v>0</v>
      </c>
    </row>
    <row r="352" spans="2:7" ht="15" x14ac:dyDescent="0.25">
      <c r="B352" s="68" t="s">
        <v>1546</v>
      </c>
      <c r="C352" s="34" t="s">
        <v>790</v>
      </c>
      <c r="D352" s="35" t="s">
        <v>62</v>
      </c>
      <c r="E352" s="35" t="s">
        <v>73</v>
      </c>
      <c r="F352" s="25"/>
      <c r="G352" s="73">
        <v>-3.24809166715893E-4</v>
      </c>
    </row>
    <row r="353" spans="2:7" ht="15" x14ac:dyDescent="0.25">
      <c r="B353" s="68" t="s">
        <v>1546</v>
      </c>
      <c r="C353" s="34" t="s">
        <v>791</v>
      </c>
      <c r="D353" s="35" t="s">
        <v>62</v>
      </c>
      <c r="E353" s="35" t="s">
        <v>73</v>
      </c>
      <c r="F353" s="25"/>
      <c r="G353" s="73">
        <v>-4.0320098106879802E-4</v>
      </c>
    </row>
    <row r="354" spans="2:7" ht="15" x14ac:dyDescent="0.25">
      <c r="B354" s="68" t="s">
        <v>1546</v>
      </c>
      <c r="C354" s="34" t="s">
        <v>160</v>
      </c>
      <c r="D354" s="35" t="s">
        <v>62</v>
      </c>
      <c r="E354" s="35" t="s">
        <v>73</v>
      </c>
      <c r="F354" s="25"/>
      <c r="G354" s="73">
        <v>1.7144217390000001</v>
      </c>
    </row>
    <row r="355" spans="2:7" ht="15" x14ac:dyDescent="0.25">
      <c r="B355" s="68" t="s">
        <v>1546</v>
      </c>
      <c r="C355" s="34" t="s">
        <v>752</v>
      </c>
      <c r="D355" s="35" t="s">
        <v>62</v>
      </c>
      <c r="E355" s="35" t="s">
        <v>73</v>
      </c>
      <c r="F355" s="25"/>
      <c r="G355" s="73">
        <v>1.0198309999999999</v>
      </c>
    </row>
    <row r="356" spans="2:7" ht="15" x14ac:dyDescent="0.25">
      <c r="B356" s="68" t="s">
        <v>1546</v>
      </c>
      <c r="C356" s="34" t="s">
        <v>640</v>
      </c>
      <c r="D356" s="35" t="s">
        <v>57</v>
      </c>
      <c r="E356" s="35" t="s">
        <v>73</v>
      </c>
      <c r="F356" s="25"/>
      <c r="G356" s="73">
        <v>6.8704000000000001</v>
      </c>
    </row>
    <row r="357" spans="2:7" ht="15" x14ac:dyDescent="0.25">
      <c r="B357" s="68" t="s">
        <v>1546</v>
      </c>
      <c r="C357" s="34" t="s">
        <v>257</v>
      </c>
      <c r="D357" s="35" t="s">
        <v>57</v>
      </c>
      <c r="E357" s="35" t="s">
        <v>73</v>
      </c>
      <c r="F357" s="25"/>
      <c r="G357" s="73">
        <v>180.760056051465</v>
      </c>
    </row>
    <row r="358" spans="2:7" ht="15" x14ac:dyDescent="0.25">
      <c r="B358" s="68" t="s">
        <v>1546</v>
      </c>
      <c r="C358" s="34" t="s">
        <v>258</v>
      </c>
      <c r="D358" s="35" t="s">
        <v>62</v>
      </c>
      <c r="E358" s="35" t="s">
        <v>73</v>
      </c>
      <c r="F358" s="25"/>
      <c r="G358" s="73">
        <v>181.01001874101101</v>
      </c>
    </row>
    <row r="359" spans="2:7" ht="15" x14ac:dyDescent="0.25">
      <c r="B359" s="68" t="s">
        <v>1546</v>
      </c>
      <c r="C359" s="34" t="s">
        <v>792</v>
      </c>
      <c r="D359" s="35" t="s">
        <v>62</v>
      </c>
      <c r="E359" s="35" t="s">
        <v>73</v>
      </c>
      <c r="F359" s="25"/>
      <c r="G359" s="73">
        <v>181.67486476100001</v>
      </c>
    </row>
    <row r="360" spans="2:7" ht="15" x14ac:dyDescent="0.25">
      <c r="B360" s="68" t="s">
        <v>1546</v>
      </c>
      <c r="C360" s="34" t="s">
        <v>260</v>
      </c>
      <c r="D360" s="35" t="s">
        <v>62</v>
      </c>
      <c r="E360" s="35" t="s">
        <v>73</v>
      </c>
      <c r="F360" s="25"/>
      <c r="G360" s="73">
        <v>0.91480869600000003</v>
      </c>
    </row>
    <row r="361" spans="2:7" ht="15" x14ac:dyDescent="0.25">
      <c r="B361" s="68" t="s">
        <v>1546</v>
      </c>
      <c r="C361" s="34" t="s">
        <v>793</v>
      </c>
      <c r="D361" s="35" t="s">
        <v>62</v>
      </c>
      <c r="E361" s="35" t="s">
        <v>73</v>
      </c>
      <c r="F361" s="25"/>
      <c r="G361" s="73">
        <v>0</v>
      </c>
    </row>
    <row r="362" spans="2:7" ht="15" x14ac:dyDescent="0.25">
      <c r="B362" s="68" t="s">
        <v>1546</v>
      </c>
      <c r="C362" s="34" t="s">
        <v>641</v>
      </c>
      <c r="D362" s="35" t="s">
        <v>62</v>
      </c>
      <c r="E362" s="35" t="s">
        <v>73</v>
      </c>
      <c r="F362" s="25"/>
      <c r="G362" s="73">
        <v>5523482714.3124599</v>
      </c>
    </row>
    <row r="363" spans="2:7" ht="15" x14ac:dyDescent="0.25">
      <c r="B363" s="68" t="s">
        <v>1546</v>
      </c>
      <c r="C363" s="34" t="s">
        <v>794</v>
      </c>
      <c r="D363" s="35" t="s">
        <v>62</v>
      </c>
      <c r="E363" s="35" t="s">
        <v>73</v>
      </c>
      <c r="F363" s="25"/>
      <c r="G363" s="73">
        <v>2.563456951</v>
      </c>
    </row>
    <row r="364" spans="2:7" ht="15" x14ac:dyDescent="0.25">
      <c r="B364" s="68" t="s">
        <v>1546</v>
      </c>
      <c r="C364" s="34" t="s">
        <v>636</v>
      </c>
      <c r="D364" s="35" t="s">
        <v>62</v>
      </c>
      <c r="E364" s="35" t="s">
        <v>73</v>
      </c>
      <c r="F364" s="25"/>
      <c r="G364" s="73">
        <v>2.5882048210000002</v>
      </c>
    </row>
    <row r="365" spans="2:7" ht="15" x14ac:dyDescent="0.25">
      <c r="B365" s="68" t="s">
        <v>1546</v>
      </c>
      <c r="C365" s="34" t="s">
        <v>638</v>
      </c>
      <c r="D365" s="35" t="s">
        <v>62</v>
      </c>
      <c r="E365" s="35" t="s">
        <v>73</v>
      </c>
      <c r="F365" s="25"/>
      <c r="G365" s="73">
        <v>2.5716710900000002</v>
      </c>
    </row>
    <row r="366" spans="2:7" ht="15" x14ac:dyDescent="0.25">
      <c r="B366" s="68" t="s">
        <v>1546</v>
      </c>
      <c r="C366" s="34" t="s">
        <v>795</v>
      </c>
      <c r="D366" s="35" t="s">
        <v>62</v>
      </c>
      <c r="E366" s="35" t="s">
        <v>73</v>
      </c>
      <c r="F366" s="25"/>
      <c r="G366" s="73">
        <v>1.5674818909999999</v>
      </c>
    </row>
    <row r="367" spans="2:7" ht="15" x14ac:dyDescent="0.25">
      <c r="B367" s="68" t="s">
        <v>1546</v>
      </c>
      <c r="C367" s="34" t="s">
        <v>796</v>
      </c>
      <c r="D367" s="35" t="s">
        <v>62</v>
      </c>
      <c r="E367" s="35" t="s">
        <v>73</v>
      </c>
      <c r="F367" s="25"/>
      <c r="G367" s="73">
        <v>1.557500428</v>
      </c>
    </row>
    <row r="368" spans="2:7" ht="15" x14ac:dyDescent="0.25">
      <c r="B368" s="68" t="s">
        <v>1546</v>
      </c>
      <c r="C368" s="34" t="s">
        <v>628</v>
      </c>
      <c r="D368" s="35" t="s">
        <v>62</v>
      </c>
      <c r="E368" s="35" t="s">
        <v>73</v>
      </c>
      <c r="F368" s="25"/>
      <c r="G368" s="73">
        <v>1.5279357840000001</v>
      </c>
    </row>
    <row r="369" spans="2:7" ht="15" x14ac:dyDescent="0.25">
      <c r="B369" s="68" t="s">
        <v>1546</v>
      </c>
      <c r="C369" s="34" t="s">
        <v>630</v>
      </c>
      <c r="D369" s="35" t="s">
        <v>62</v>
      </c>
      <c r="E369" s="35" t="s">
        <v>73</v>
      </c>
      <c r="F369" s="25"/>
      <c r="G369" s="73">
        <v>1.5475825249999999</v>
      </c>
    </row>
    <row r="370" spans="2:7" ht="15" x14ac:dyDescent="0.25">
      <c r="B370" s="68" t="s">
        <v>1546</v>
      </c>
      <c r="C370" s="34" t="s">
        <v>797</v>
      </c>
      <c r="D370" s="35" t="s">
        <v>62</v>
      </c>
      <c r="E370" s="35" t="s">
        <v>73</v>
      </c>
      <c r="F370" s="25"/>
      <c r="G370" s="73">
        <v>2.8631379369999999</v>
      </c>
    </row>
    <row r="371" spans="2:7" ht="15" x14ac:dyDescent="0.25">
      <c r="B371" s="68" t="s">
        <v>1546</v>
      </c>
      <c r="C371" s="34" t="s">
        <v>632</v>
      </c>
      <c r="D371" s="35" t="s">
        <v>62</v>
      </c>
      <c r="E371" s="35" t="s">
        <v>73</v>
      </c>
      <c r="F371" s="25"/>
      <c r="G371" s="73">
        <v>3.8725133270000001</v>
      </c>
    </row>
    <row r="372" spans="2:7" ht="15" x14ac:dyDescent="0.25">
      <c r="B372" s="68" t="s">
        <v>1546</v>
      </c>
      <c r="C372" s="34" t="s">
        <v>634</v>
      </c>
      <c r="D372" s="35" t="s">
        <v>62</v>
      </c>
      <c r="E372" s="35" t="s">
        <v>73</v>
      </c>
      <c r="F372" s="25"/>
      <c r="G372" s="73">
        <v>3.2087740120000001</v>
      </c>
    </row>
    <row r="373" spans="2:7" ht="15" x14ac:dyDescent="0.25">
      <c r="B373" s="68" t="s">
        <v>1546</v>
      </c>
      <c r="C373" s="34" t="s">
        <v>798</v>
      </c>
      <c r="D373" s="35" t="s">
        <v>62</v>
      </c>
      <c r="E373" s="35" t="s">
        <v>73</v>
      </c>
      <c r="F373" s="25"/>
      <c r="G373" s="73">
        <v>0</v>
      </c>
    </row>
    <row r="374" spans="2:7" ht="15" x14ac:dyDescent="0.25">
      <c r="B374" s="68" t="s">
        <v>1546</v>
      </c>
      <c r="C374" s="34" t="s">
        <v>799</v>
      </c>
      <c r="D374" s="35" t="s">
        <v>62</v>
      </c>
      <c r="E374" s="35" t="s">
        <v>73</v>
      </c>
      <c r="F374" s="25"/>
      <c r="G374" s="73">
        <v>-2.81728269461805E-4</v>
      </c>
    </row>
    <row r="375" spans="2:7" ht="15" x14ac:dyDescent="0.25">
      <c r="B375" s="68" t="s">
        <v>1546</v>
      </c>
      <c r="C375" s="34" t="s">
        <v>800</v>
      </c>
      <c r="D375" s="35" t="s">
        <v>62</v>
      </c>
      <c r="E375" s="35" t="s">
        <v>73</v>
      </c>
      <c r="F375" s="25"/>
      <c r="G375" s="73">
        <v>-5.8249640375025797E-5</v>
      </c>
    </row>
    <row r="376" spans="2:7" ht="15" x14ac:dyDescent="0.25">
      <c r="B376" s="68" t="s">
        <v>1546</v>
      </c>
      <c r="C376" s="34" t="s">
        <v>88</v>
      </c>
      <c r="D376" s="35" t="s">
        <v>57</v>
      </c>
      <c r="E376" s="35" t="s">
        <v>60</v>
      </c>
      <c r="F376" s="35">
        <v>50</v>
      </c>
      <c r="G376" s="73" t="s">
        <v>826</v>
      </c>
    </row>
    <row r="377" spans="2:7" ht="15" x14ac:dyDescent="0.25">
      <c r="B377" s="68" t="s">
        <v>1546</v>
      </c>
      <c r="C377" s="34" t="s">
        <v>90</v>
      </c>
      <c r="D377" s="35" t="s">
        <v>57</v>
      </c>
      <c r="E377" s="35" t="s">
        <v>60</v>
      </c>
      <c r="F377" s="35">
        <v>50</v>
      </c>
      <c r="G377" s="73" t="s">
        <v>91</v>
      </c>
    </row>
    <row r="378" spans="2:7" ht="15" x14ac:dyDescent="0.25">
      <c r="B378" s="68" t="s">
        <v>1546</v>
      </c>
      <c r="C378" s="34" t="s">
        <v>92</v>
      </c>
      <c r="D378" s="35" t="s">
        <v>57</v>
      </c>
      <c r="E378" s="35" t="s">
        <v>60</v>
      </c>
      <c r="F378" s="35">
        <v>50</v>
      </c>
      <c r="G378" s="73" t="s">
        <v>93</v>
      </c>
    </row>
    <row r="379" spans="2:7" ht="15" x14ac:dyDescent="0.25">
      <c r="B379" s="68" t="s">
        <v>1546</v>
      </c>
      <c r="C379" s="34" t="s">
        <v>94</v>
      </c>
      <c r="D379" s="35" t="s">
        <v>57</v>
      </c>
      <c r="E379" s="35" t="s">
        <v>60</v>
      </c>
      <c r="F379" s="35">
        <v>50</v>
      </c>
      <c r="G379" s="73" t="s">
        <v>95</v>
      </c>
    </row>
    <row r="380" spans="2:7" ht="15" x14ac:dyDescent="0.25">
      <c r="B380" s="68" t="s">
        <v>1546</v>
      </c>
      <c r="C380" s="34" t="s">
        <v>96</v>
      </c>
      <c r="D380" s="35" t="s">
        <v>57</v>
      </c>
      <c r="E380" s="35" t="s">
        <v>60</v>
      </c>
      <c r="F380" s="35">
        <v>50</v>
      </c>
      <c r="G380" s="73" t="s">
        <v>95</v>
      </c>
    </row>
    <row r="381" spans="2:7" ht="15" x14ac:dyDescent="0.25">
      <c r="B381" s="68" t="s">
        <v>1546</v>
      </c>
      <c r="C381" s="34" t="s">
        <v>97</v>
      </c>
      <c r="D381" s="35" t="s">
        <v>57</v>
      </c>
      <c r="E381" s="35" t="s">
        <v>60</v>
      </c>
      <c r="F381" s="35">
        <v>50</v>
      </c>
      <c r="G381" s="73" t="s">
        <v>95</v>
      </c>
    </row>
    <row r="382" spans="2:7" ht="15" x14ac:dyDescent="0.25">
      <c r="B382" s="68" t="s">
        <v>1546</v>
      </c>
      <c r="C382" s="34" t="s">
        <v>98</v>
      </c>
      <c r="D382" s="35" t="s">
        <v>57</v>
      </c>
      <c r="E382" s="35" t="s">
        <v>60</v>
      </c>
      <c r="F382" s="35">
        <v>50</v>
      </c>
      <c r="G382" s="73" t="s">
        <v>95</v>
      </c>
    </row>
    <row r="383" spans="2:7" ht="15" x14ac:dyDescent="0.25">
      <c r="B383" s="68" t="s">
        <v>1546</v>
      </c>
      <c r="C383" s="34" t="s">
        <v>134</v>
      </c>
      <c r="D383" s="35" t="s">
        <v>57</v>
      </c>
      <c r="E383" s="35" t="s">
        <v>60</v>
      </c>
      <c r="F383" s="35">
        <v>50</v>
      </c>
      <c r="G383" s="73" t="s">
        <v>95</v>
      </c>
    </row>
    <row r="384" spans="2:7" ht="15" x14ac:dyDescent="0.25">
      <c r="B384" s="68" t="s">
        <v>1546</v>
      </c>
      <c r="C384" s="34" t="s">
        <v>135</v>
      </c>
      <c r="D384" s="35" t="s">
        <v>57</v>
      </c>
      <c r="E384" s="35" t="s">
        <v>60</v>
      </c>
      <c r="F384" s="35">
        <v>50</v>
      </c>
      <c r="G384" s="73" t="s">
        <v>95</v>
      </c>
    </row>
    <row r="385" spans="2:7" ht="15" x14ac:dyDescent="0.25">
      <c r="B385" s="68" t="s">
        <v>1546</v>
      </c>
      <c r="C385" s="34" t="s">
        <v>99</v>
      </c>
      <c r="D385" s="35" t="s">
        <v>62</v>
      </c>
      <c r="E385" s="35" t="s">
        <v>60</v>
      </c>
      <c r="F385" s="35">
        <v>10</v>
      </c>
      <c r="G385" s="73" t="s">
        <v>235</v>
      </c>
    </row>
    <row r="386" spans="2:7" ht="15" x14ac:dyDescent="0.25">
      <c r="B386" s="68" t="s">
        <v>1546</v>
      </c>
      <c r="C386" s="34" t="s">
        <v>161</v>
      </c>
      <c r="D386" s="35" t="s">
        <v>57</v>
      </c>
      <c r="E386" s="35" t="s">
        <v>85</v>
      </c>
      <c r="F386" s="35">
        <v>1</v>
      </c>
      <c r="G386" s="73">
        <v>1</v>
      </c>
    </row>
    <row r="387" spans="2:7" ht="15" x14ac:dyDescent="0.25">
      <c r="B387" s="68" t="s">
        <v>1546</v>
      </c>
      <c r="C387" s="34" t="s">
        <v>162</v>
      </c>
      <c r="D387" s="35" t="s">
        <v>57</v>
      </c>
      <c r="E387" s="35" t="s">
        <v>85</v>
      </c>
      <c r="F387" s="35">
        <v>1</v>
      </c>
      <c r="G387" s="73">
        <v>1</v>
      </c>
    </row>
    <row r="388" spans="2:7" ht="15" x14ac:dyDescent="0.25">
      <c r="B388" s="68" t="s">
        <v>1546</v>
      </c>
      <c r="C388" s="34" t="s">
        <v>165</v>
      </c>
      <c r="D388" s="35" t="s">
        <v>57</v>
      </c>
      <c r="E388" s="35" t="s">
        <v>85</v>
      </c>
      <c r="F388" s="35">
        <v>1</v>
      </c>
      <c r="G388" s="73">
        <v>0</v>
      </c>
    </row>
    <row r="389" spans="2:7" ht="15" x14ac:dyDescent="0.25">
      <c r="B389" s="68" t="s">
        <v>1546</v>
      </c>
      <c r="C389" s="34" t="s">
        <v>104</v>
      </c>
      <c r="D389" s="35" t="s">
        <v>57</v>
      </c>
      <c r="E389" s="35" t="s">
        <v>85</v>
      </c>
      <c r="F389" s="35">
        <v>1</v>
      </c>
      <c r="G389" s="73">
        <v>0</v>
      </c>
    </row>
    <row r="390" spans="2:7" ht="15" x14ac:dyDescent="0.25">
      <c r="B390" s="68" t="s">
        <v>1546</v>
      </c>
      <c r="C390" s="34" t="s">
        <v>105</v>
      </c>
      <c r="D390" s="35" t="s">
        <v>57</v>
      </c>
      <c r="E390" s="35" t="s">
        <v>85</v>
      </c>
      <c r="F390" s="35">
        <v>1</v>
      </c>
      <c r="G390" s="73">
        <v>0</v>
      </c>
    </row>
    <row r="391" spans="2:7" ht="15" x14ac:dyDescent="0.25">
      <c r="B391" s="68" t="s">
        <v>1546</v>
      </c>
      <c r="C391" s="34" t="s">
        <v>106</v>
      </c>
      <c r="D391" s="35" t="s">
        <v>57</v>
      </c>
      <c r="E391" s="35" t="s">
        <v>85</v>
      </c>
      <c r="F391" s="35">
        <v>1</v>
      </c>
      <c r="G391" s="73">
        <v>0</v>
      </c>
    </row>
    <row r="392" spans="2:7" ht="15" x14ac:dyDescent="0.25">
      <c r="B392" s="68" t="s">
        <v>46</v>
      </c>
      <c r="C392" s="34" t="s">
        <v>56</v>
      </c>
      <c r="D392" s="35" t="s">
        <v>57</v>
      </c>
      <c r="E392" s="35" t="s">
        <v>58</v>
      </c>
      <c r="F392" s="25"/>
      <c r="G392" s="83">
        <v>43474</v>
      </c>
    </row>
    <row r="393" spans="2:7" ht="15" x14ac:dyDescent="0.25">
      <c r="B393" s="68" t="s">
        <v>46</v>
      </c>
      <c r="C393" s="34" t="s">
        <v>342</v>
      </c>
      <c r="D393" s="35" t="s">
        <v>57</v>
      </c>
      <c r="E393" s="35" t="s">
        <v>60</v>
      </c>
      <c r="F393" s="35">
        <v>10</v>
      </c>
      <c r="G393" s="73" t="s">
        <v>343</v>
      </c>
    </row>
    <row r="394" spans="2:7" ht="15" x14ac:dyDescent="0.25">
      <c r="B394" s="68" t="s">
        <v>46</v>
      </c>
      <c r="C394" s="34" t="s">
        <v>59</v>
      </c>
      <c r="D394" s="35" t="s">
        <v>57</v>
      </c>
      <c r="E394" s="35" t="s">
        <v>60</v>
      </c>
      <c r="F394" s="35">
        <v>20</v>
      </c>
      <c r="G394" s="73" t="s">
        <v>1307</v>
      </c>
    </row>
    <row r="395" spans="2:7" ht="15" x14ac:dyDescent="0.25">
      <c r="B395" s="68" t="s">
        <v>46</v>
      </c>
      <c r="C395" s="34" t="s">
        <v>61</v>
      </c>
      <c r="D395" s="35" t="s">
        <v>62</v>
      </c>
      <c r="E395" s="35" t="s">
        <v>60</v>
      </c>
      <c r="F395" s="35">
        <v>20</v>
      </c>
      <c r="G395" s="73" t="s">
        <v>1308</v>
      </c>
    </row>
    <row r="396" spans="2:7" ht="15" x14ac:dyDescent="0.25">
      <c r="B396" s="68" t="s">
        <v>46</v>
      </c>
      <c r="C396" s="34" t="s">
        <v>267</v>
      </c>
      <c r="D396" s="35" t="s">
        <v>57</v>
      </c>
      <c r="E396" s="35" t="s">
        <v>60</v>
      </c>
      <c r="F396" s="35">
        <v>10</v>
      </c>
      <c r="G396" s="73">
        <v>440069</v>
      </c>
    </row>
    <row r="397" spans="2:7" ht="15" x14ac:dyDescent="0.25">
      <c r="B397" s="68" t="s">
        <v>46</v>
      </c>
      <c r="C397" s="34" t="s">
        <v>65</v>
      </c>
      <c r="D397" s="35" t="s">
        <v>57</v>
      </c>
      <c r="E397" s="35" t="s">
        <v>60</v>
      </c>
      <c r="F397" s="35">
        <v>10</v>
      </c>
      <c r="G397" s="73" t="s">
        <v>268</v>
      </c>
    </row>
    <row r="398" spans="2:7" ht="15" x14ac:dyDescent="0.25">
      <c r="B398" s="68" t="s">
        <v>46</v>
      </c>
      <c r="C398" s="34" t="s">
        <v>66</v>
      </c>
      <c r="D398" s="35" t="s">
        <v>57</v>
      </c>
      <c r="E398" s="35" t="s">
        <v>60</v>
      </c>
      <c r="F398" s="35">
        <v>256</v>
      </c>
      <c r="G398" s="73" t="s">
        <v>1309</v>
      </c>
    </row>
    <row r="399" spans="2:7" ht="15" x14ac:dyDescent="0.25">
      <c r="B399" s="68" t="s">
        <v>46</v>
      </c>
      <c r="C399" s="34" t="s">
        <v>67</v>
      </c>
      <c r="D399" s="35" t="s">
        <v>57</v>
      </c>
      <c r="E399" s="35" t="s">
        <v>60</v>
      </c>
      <c r="F399" s="35">
        <v>125</v>
      </c>
      <c r="G399" s="73" t="s">
        <v>269</v>
      </c>
    </row>
    <row r="400" spans="2:7" ht="15" x14ac:dyDescent="0.25">
      <c r="B400" s="68" t="s">
        <v>46</v>
      </c>
      <c r="C400" s="34" t="s">
        <v>74</v>
      </c>
      <c r="D400" s="35" t="s">
        <v>57</v>
      </c>
      <c r="E400" s="35" t="s">
        <v>73</v>
      </c>
      <c r="F400" s="25"/>
      <c r="G400" s="73">
        <v>2.5</v>
      </c>
    </row>
    <row r="401" spans="2:7" ht="15" x14ac:dyDescent="0.25">
      <c r="B401" s="68" t="s">
        <v>46</v>
      </c>
      <c r="C401" s="34" t="s">
        <v>71</v>
      </c>
      <c r="D401" s="35" t="s">
        <v>62</v>
      </c>
      <c r="E401" s="35" t="s">
        <v>58</v>
      </c>
      <c r="F401" s="25"/>
      <c r="G401" s="83">
        <v>43910</v>
      </c>
    </row>
    <row r="402" spans="2:7" ht="15" x14ac:dyDescent="0.25">
      <c r="B402" s="68" t="s">
        <v>46</v>
      </c>
      <c r="C402" s="34" t="s">
        <v>121</v>
      </c>
      <c r="D402" s="35" t="s">
        <v>62</v>
      </c>
      <c r="E402" s="35" t="s">
        <v>58</v>
      </c>
      <c r="F402" s="25"/>
      <c r="G402" s="83">
        <v>43910</v>
      </c>
    </row>
    <row r="403" spans="2:7" ht="15" x14ac:dyDescent="0.25">
      <c r="B403" s="68" t="s">
        <v>46</v>
      </c>
      <c r="C403" s="34" t="s">
        <v>72</v>
      </c>
      <c r="D403" s="35" t="s">
        <v>62</v>
      </c>
      <c r="E403" s="35" t="s">
        <v>73</v>
      </c>
      <c r="F403" s="25"/>
      <c r="G403" s="73">
        <v>1.1917808219999999</v>
      </c>
    </row>
    <row r="404" spans="2:7" ht="15" x14ac:dyDescent="0.25">
      <c r="B404" s="68" t="s">
        <v>46</v>
      </c>
      <c r="C404" s="34" t="s">
        <v>75</v>
      </c>
      <c r="D404" s="35" t="s">
        <v>57</v>
      </c>
      <c r="E404" s="35" t="s">
        <v>73</v>
      </c>
      <c r="F404" s="25"/>
      <c r="G404" s="73">
        <v>2</v>
      </c>
    </row>
    <row r="405" spans="2:7" ht="15" x14ac:dyDescent="0.25">
      <c r="B405" s="68" t="s">
        <v>46</v>
      </c>
      <c r="C405" s="34" t="s">
        <v>80</v>
      </c>
      <c r="D405" s="35" t="s">
        <v>57</v>
      </c>
      <c r="E405" s="35" t="s">
        <v>73</v>
      </c>
      <c r="F405" s="25"/>
      <c r="G405" s="73">
        <v>103.16200000000001</v>
      </c>
    </row>
    <row r="406" spans="2:7" ht="15" x14ac:dyDescent="0.25">
      <c r="B406" s="68" t="s">
        <v>46</v>
      </c>
      <c r="C406" s="34" t="s">
        <v>81</v>
      </c>
      <c r="D406" s="35" t="s">
        <v>62</v>
      </c>
      <c r="E406" s="35" t="s">
        <v>73</v>
      </c>
      <c r="F406" s="25"/>
      <c r="G406" s="73">
        <v>103.16200000000001</v>
      </c>
    </row>
    <row r="407" spans="2:7" ht="15" x14ac:dyDescent="0.25">
      <c r="B407" s="68" t="s">
        <v>46</v>
      </c>
      <c r="C407" s="34" t="s">
        <v>271</v>
      </c>
      <c r="D407" s="35" t="s">
        <v>57</v>
      </c>
      <c r="E407" s="35" t="s">
        <v>73</v>
      </c>
      <c r="F407" s="25"/>
      <c r="G407" s="73">
        <v>103.16200000000001</v>
      </c>
    </row>
    <row r="408" spans="2:7" ht="15" x14ac:dyDescent="0.25">
      <c r="B408" s="68" t="s">
        <v>46</v>
      </c>
      <c r="C408" s="34" t="s">
        <v>83</v>
      </c>
      <c r="D408" s="35" t="s">
        <v>62</v>
      </c>
      <c r="E408" s="35" t="s">
        <v>73</v>
      </c>
      <c r="F408" s="25"/>
      <c r="G408" s="73">
        <v>0.76027397299999999</v>
      </c>
    </row>
    <row r="409" spans="2:7" ht="15" x14ac:dyDescent="0.25">
      <c r="B409" s="68" t="s">
        <v>46</v>
      </c>
      <c r="C409" s="34" t="s">
        <v>744</v>
      </c>
      <c r="D409" s="35" t="s">
        <v>62</v>
      </c>
      <c r="E409" s="35" t="s">
        <v>73</v>
      </c>
      <c r="F409" s="25"/>
      <c r="G409" s="73">
        <v>0</v>
      </c>
    </row>
    <row r="410" spans="2:7" ht="15" x14ac:dyDescent="0.25">
      <c r="B410" s="68" t="s">
        <v>46</v>
      </c>
      <c r="C410" s="34" t="s">
        <v>86</v>
      </c>
      <c r="D410" s="35" t="s">
        <v>62</v>
      </c>
      <c r="E410" s="35" t="s">
        <v>73</v>
      </c>
      <c r="F410" s="25"/>
      <c r="G410" s="73">
        <v>0</v>
      </c>
    </row>
    <row r="411" spans="2:7" ht="15" x14ac:dyDescent="0.25">
      <c r="B411" s="68" t="s">
        <v>46</v>
      </c>
      <c r="C411" s="34" t="s">
        <v>212</v>
      </c>
      <c r="D411" s="35" t="s">
        <v>57</v>
      </c>
      <c r="E411" s="35" t="s">
        <v>73</v>
      </c>
      <c r="F411" s="25"/>
      <c r="G411" s="73">
        <v>103.922273973</v>
      </c>
    </row>
    <row r="412" spans="2:7" ht="15" x14ac:dyDescent="0.25">
      <c r="B412" s="68" t="s">
        <v>46</v>
      </c>
      <c r="C412" s="34" t="s">
        <v>745</v>
      </c>
      <c r="D412" s="35" t="s">
        <v>62</v>
      </c>
      <c r="E412" s="35" t="s">
        <v>73</v>
      </c>
      <c r="F412" s="25"/>
      <c r="G412" s="73">
        <v>0</v>
      </c>
    </row>
    <row r="413" spans="2:7" ht="15" x14ac:dyDescent="0.25">
      <c r="B413" s="68" t="s">
        <v>46</v>
      </c>
      <c r="C413" s="34" t="s">
        <v>79</v>
      </c>
      <c r="D413" s="35" t="s">
        <v>62</v>
      </c>
      <c r="E413" s="35" t="s">
        <v>73</v>
      </c>
      <c r="F413" s="25"/>
      <c r="G413" s="73">
        <v>1</v>
      </c>
    </row>
    <row r="414" spans="2:7" ht="15" x14ac:dyDescent="0.25">
      <c r="B414" s="68" t="s">
        <v>46</v>
      </c>
      <c r="C414" s="34" t="s">
        <v>211</v>
      </c>
      <c r="D414" s="35" t="s">
        <v>57</v>
      </c>
      <c r="E414" s="35" t="s">
        <v>85</v>
      </c>
      <c r="F414" s="35">
        <v>1</v>
      </c>
      <c r="G414" s="73">
        <v>1</v>
      </c>
    </row>
    <row r="415" spans="2:7" ht="15" x14ac:dyDescent="0.25">
      <c r="B415" s="68" t="s">
        <v>46</v>
      </c>
      <c r="C415" s="34" t="s">
        <v>423</v>
      </c>
      <c r="D415" s="35" t="s">
        <v>62</v>
      </c>
      <c r="E415" s="35" t="s">
        <v>73</v>
      </c>
      <c r="F415" s="25"/>
      <c r="G415" s="73">
        <v>1382062321566.9299</v>
      </c>
    </row>
    <row r="416" spans="2:7" ht="15" x14ac:dyDescent="0.25">
      <c r="B416" s="68" t="s">
        <v>46</v>
      </c>
      <c r="C416" s="34" t="s">
        <v>747</v>
      </c>
      <c r="D416" s="35" t="s">
        <v>57</v>
      </c>
      <c r="E416" s="35" t="s">
        <v>73</v>
      </c>
      <c r="F416" s="25"/>
      <c r="G416" s="73">
        <v>0</v>
      </c>
    </row>
    <row r="417" spans="2:7" ht="15" x14ac:dyDescent="0.25">
      <c r="B417" s="68" t="s">
        <v>46</v>
      </c>
      <c r="C417" s="34" t="s">
        <v>270</v>
      </c>
      <c r="D417" s="35" t="s">
        <v>57</v>
      </c>
      <c r="E417" s="35" t="s">
        <v>73</v>
      </c>
      <c r="F417" s="25"/>
      <c r="G417" s="73">
        <v>1329900000000</v>
      </c>
    </row>
    <row r="418" spans="2:7" ht="15" x14ac:dyDescent="0.25">
      <c r="B418" s="68" t="s">
        <v>46</v>
      </c>
      <c r="C418" s="34" t="s">
        <v>176</v>
      </c>
      <c r="D418" s="35" t="s">
        <v>62</v>
      </c>
      <c r="E418" s="35" t="s">
        <v>73</v>
      </c>
      <c r="F418" s="25"/>
      <c r="G418" s="73">
        <v>-0.14130374400000001</v>
      </c>
    </row>
    <row r="419" spans="2:7" ht="15" x14ac:dyDescent="0.25">
      <c r="B419" s="68" t="s">
        <v>46</v>
      </c>
      <c r="C419" s="34" t="s">
        <v>177</v>
      </c>
      <c r="D419" s="35" t="s">
        <v>62</v>
      </c>
      <c r="E419" s="35" t="s">
        <v>73</v>
      </c>
      <c r="F419" s="25"/>
      <c r="G419" s="73">
        <v>-0.141253827</v>
      </c>
    </row>
    <row r="420" spans="2:7" ht="15" x14ac:dyDescent="0.25">
      <c r="B420" s="68" t="s">
        <v>46</v>
      </c>
      <c r="C420" s="34" t="s">
        <v>802</v>
      </c>
      <c r="D420" s="35" t="s">
        <v>62</v>
      </c>
      <c r="E420" s="35" t="s">
        <v>73</v>
      </c>
      <c r="F420" s="25"/>
      <c r="G420" s="73">
        <v>-0.14847755400000001</v>
      </c>
    </row>
    <row r="421" spans="2:7" ht="15" x14ac:dyDescent="0.25">
      <c r="B421" s="68" t="s">
        <v>46</v>
      </c>
      <c r="C421" s="34" t="s">
        <v>178</v>
      </c>
      <c r="D421" s="35" t="s">
        <v>62</v>
      </c>
      <c r="E421" s="35" t="s">
        <v>73</v>
      </c>
      <c r="F421" s="25"/>
      <c r="G421" s="73">
        <v>-0.14130374400000001</v>
      </c>
    </row>
    <row r="422" spans="2:7" ht="15" x14ac:dyDescent="0.25">
      <c r="B422" s="68" t="s">
        <v>46</v>
      </c>
      <c r="C422" s="34" t="s">
        <v>179</v>
      </c>
      <c r="D422" s="35" t="s">
        <v>62</v>
      </c>
      <c r="E422" s="35" t="s">
        <v>73</v>
      </c>
      <c r="F422" s="25"/>
      <c r="G422" s="73">
        <v>1.1737293470000001</v>
      </c>
    </row>
    <row r="423" spans="2:7" ht="15" x14ac:dyDescent="0.25">
      <c r="B423" s="68" t="s">
        <v>46</v>
      </c>
      <c r="C423" s="34" t="s">
        <v>180</v>
      </c>
      <c r="D423" s="35" t="s">
        <v>62</v>
      </c>
      <c r="E423" s="35" t="s">
        <v>73</v>
      </c>
      <c r="F423" s="25"/>
      <c r="G423" s="73">
        <v>1.1745591950000001</v>
      </c>
    </row>
    <row r="424" spans="2:7" ht="15" x14ac:dyDescent="0.25">
      <c r="B424" s="68" t="s">
        <v>46</v>
      </c>
      <c r="C424" s="34" t="s">
        <v>181</v>
      </c>
      <c r="D424" s="35" t="s">
        <v>62</v>
      </c>
      <c r="E424" s="35" t="s">
        <v>73</v>
      </c>
      <c r="F424" s="25"/>
      <c r="G424" s="73">
        <v>1.1753896290000001</v>
      </c>
    </row>
    <row r="425" spans="2:7" ht="15" x14ac:dyDescent="0.25">
      <c r="B425" s="68" t="s">
        <v>46</v>
      </c>
      <c r="C425" s="34" t="s">
        <v>182</v>
      </c>
      <c r="D425" s="35" t="s">
        <v>62</v>
      </c>
      <c r="E425" s="35" t="s">
        <v>73</v>
      </c>
      <c r="F425" s="25"/>
      <c r="G425" s="73">
        <v>1.1745591950000001</v>
      </c>
    </row>
    <row r="426" spans="2:7" ht="15" x14ac:dyDescent="0.25">
      <c r="B426" s="68" t="s">
        <v>46</v>
      </c>
      <c r="C426" s="34" t="s">
        <v>184</v>
      </c>
      <c r="D426" s="35" t="s">
        <v>62</v>
      </c>
      <c r="E426" s="35" t="s">
        <v>73</v>
      </c>
      <c r="F426" s="25"/>
      <c r="G426" s="73">
        <v>1.9820205550000001</v>
      </c>
    </row>
    <row r="427" spans="2:7" ht="15" x14ac:dyDescent="0.25">
      <c r="B427" s="68" t="s">
        <v>46</v>
      </c>
      <c r="C427" s="34" t="s">
        <v>185</v>
      </c>
      <c r="D427" s="35" t="s">
        <v>62</v>
      </c>
      <c r="E427" s="35" t="s">
        <v>73</v>
      </c>
      <c r="F427" s="25"/>
      <c r="G427" s="73">
        <v>2.5733503249999998</v>
      </c>
    </row>
    <row r="428" spans="2:7" ht="15" x14ac:dyDescent="0.25">
      <c r="B428" s="68" t="s">
        <v>46</v>
      </c>
      <c r="C428" s="34" t="s">
        <v>186</v>
      </c>
      <c r="D428" s="35" t="s">
        <v>62</v>
      </c>
      <c r="E428" s="35" t="s">
        <v>73</v>
      </c>
      <c r="F428" s="25"/>
      <c r="G428" s="73">
        <v>1.9820205550000001</v>
      </c>
    </row>
    <row r="429" spans="2:7" ht="15" x14ac:dyDescent="0.25">
      <c r="B429" s="68" t="s">
        <v>46</v>
      </c>
      <c r="C429" s="34" t="s">
        <v>762</v>
      </c>
      <c r="D429" s="35" t="s">
        <v>62</v>
      </c>
      <c r="E429" s="35" t="s">
        <v>73</v>
      </c>
      <c r="F429" s="25"/>
      <c r="G429" s="73">
        <v>5.6288647528596098E-5</v>
      </c>
    </row>
    <row r="430" spans="2:7" ht="15" x14ac:dyDescent="0.25">
      <c r="B430" s="68" t="s">
        <v>46</v>
      </c>
      <c r="C430" s="34" t="s">
        <v>451</v>
      </c>
      <c r="D430" s="35" t="s">
        <v>62</v>
      </c>
      <c r="E430" s="35" t="s">
        <v>73</v>
      </c>
      <c r="F430" s="25"/>
      <c r="G430" s="73">
        <v>2.8533146153788701E-4</v>
      </c>
    </row>
    <row r="431" spans="2:7" ht="15" x14ac:dyDescent="0.25">
      <c r="B431" s="68" t="s">
        <v>46</v>
      </c>
      <c r="C431" s="34" t="s">
        <v>242</v>
      </c>
      <c r="D431" s="35" t="s">
        <v>62</v>
      </c>
      <c r="E431" s="35" t="s">
        <v>60</v>
      </c>
      <c r="F431" s="35">
        <v>10</v>
      </c>
      <c r="G431" s="73" t="s">
        <v>273</v>
      </c>
    </row>
    <row r="432" spans="2:7" ht="15" x14ac:dyDescent="0.25">
      <c r="B432" s="68" t="s">
        <v>46</v>
      </c>
      <c r="C432" s="34" t="s">
        <v>90</v>
      </c>
      <c r="D432" s="35" t="s">
        <v>57</v>
      </c>
      <c r="E432" s="35" t="s">
        <v>60</v>
      </c>
      <c r="F432" s="35">
        <v>50</v>
      </c>
      <c r="G432" s="73" t="s">
        <v>245</v>
      </c>
    </row>
    <row r="433" spans="2:7" ht="15" x14ac:dyDescent="0.25">
      <c r="B433" s="68" t="s">
        <v>46</v>
      </c>
      <c r="C433" s="34" t="s">
        <v>92</v>
      </c>
      <c r="D433" s="35" t="s">
        <v>57</v>
      </c>
      <c r="E433" s="35" t="s">
        <v>60</v>
      </c>
      <c r="F433" s="35">
        <v>50</v>
      </c>
      <c r="G433" s="73" t="s">
        <v>269</v>
      </c>
    </row>
    <row r="434" spans="2:7" ht="15" x14ac:dyDescent="0.25">
      <c r="B434" s="68" t="s">
        <v>46</v>
      </c>
      <c r="C434" s="34" t="s">
        <v>94</v>
      </c>
      <c r="D434" s="35" t="s">
        <v>57</v>
      </c>
      <c r="E434" s="35" t="s">
        <v>60</v>
      </c>
      <c r="F434" s="35">
        <v>50</v>
      </c>
      <c r="G434" s="73" t="s">
        <v>95</v>
      </c>
    </row>
    <row r="435" spans="2:7" ht="15" x14ac:dyDescent="0.25">
      <c r="B435" s="68" t="s">
        <v>46</v>
      </c>
      <c r="C435" s="34" t="s">
        <v>96</v>
      </c>
      <c r="D435" s="35" t="s">
        <v>57</v>
      </c>
      <c r="E435" s="35" t="s">
        <v>60</v>
      </c>
      <c r="F435" s="35">
        <v>50</v>
      </c>
      <c r="G435" s="73" t="s">
        <v>95</v>
      </c>
    </row>
    <row r="436" spans="2:7" ht="15" x14ac:dyDescent="0.25">
      <c r="B436" s="68" t="s">
        <v>46</v>
      </c>
      <c r="C436" s="34" t="s">
        <v>97</v>
      </c>
      <c r="D436" s="35" t="s">
        <v>57</v>
      </c>
      <c r="E436" s="35" t="s">
        <v>60</v>
      </c>
      <c r="F436" s="35">
        <v>50</v>
      </c>
      <c r="G436" s="73" t="s">
        <v>95</v>
      </c>
    </row>
    <row r="437" spans="2:7" ht="15" x14ac:dyDescent="0.25">
      <c r="B437" s="68" t="s">
        <v>46</v>
      </c>
      <c r="C437" s="34" t="s">
        <v>98</v>
      </c>
      <c r="D437" s="35" t="s">
        <v>57</v>
      </c>
      <c r="E437" s="35" t="s">
        <v>60</v>
      </c>
      <c r="F437" s="35">
        <v>50</v>
      </c>
      <c r="G437" s="73" t="s">
        <v>95</v>
      </c>
    </row>
    <row r="438" spans="2:7" ht="15" x14ac:dyDescent="0.25">
      <c r="B438" s="68" t="s">
        <v>46</v>
      </c>
      <c r="C438" s="34" t="s">
        <v>99</v>
      </c>
      <c r="D438" s="35" t="s">
        <v>57</v>
      </c>
      <c r="E438" s="35" t="s">
        <v>60</v>
      </c>
      <c r="F438" s="35">
        <v>50</v>
      </c>
      <c r="G438" s="73" t="s">
        <v>201</v>
      </c>
    </row>
    <row r="439" spans="2:7" ht="15" x14ac:dyDescent="0.25">
      <c r="B439" s="68" t="s">
        <v>46</v>
      </c>
      <c r="C439" s="34" t="s">
        <v>100</v>
      </c>
      <c r="D439" s="35" t="s">
        <v>57</v>
      </c>
      <c r="E439" s="35" t="s">
        <v>85</v>
      </c>
      <c r="F439" s="35">
        <v>1</v>
      </c>
      <c r="G439" s="73">
        <v>1</v>
      </c>
    </row>
    <row r="440" spans="2:7" ht="15" x14ac:dyDescent="0.25">
      <c r="B440" s="68" t="s">
        <v>46</v>
      </c>
      <c r="C440" s="34" t="s">
        <v>161</v>
      </c>
      <c r="D440" s="35" t="s">
        <v>57</v>
      </c>
      <c r="E440" s="35" t="s">
        <v>85</v>
      </c>
      <c r="F440" s="35">
        <v>1</v>
      </c>
      <c r="G440" s="73">
        <v>1</v>
      </c>
    </row>
    <row r="441" spans="2:7" ht="15" x14ac:dyDescent="0.25">
      <c r="B441" s="68" t="s">
        <v>46</v>
      </c>
      <c r="C441" s="34" t="s">
        <v>162</v>
      </c>
      <c r="D441" s="35" t="s">
        <v>57</v>
      </c>
      <c r="E441" s="35" t="s">
        <v>85</v>
      </c>
      <c r="F441" s="35">
        <v>1</v>
      </c>
      <c r="G441" s="73">
        <v>1</v>
      </c>
    </row>
    <row r="442" spans="2:7" ht="15" x14ac:dyDescent="0.25">
      <c r="B442" s="68" t="s">
        <v>46</v>
      </c>
      <c r="C442" s="34" t="s">
        <v>163</v>
      </c>
      <c r="D442" s="35" t="s">
        <v>57</v>
      </c>
      <c r="E442" s="35" t="s">
        <v>85</v>
      </c>
      <c r="F442" s="35">
        <v>1</v>
      </c>
      <c r="G442" s="73">
        <v>1</v>
      </c>
    </row>
    <row r="443" spans="2:7" ht="15" x14ac:dyDescent="0.25">
      <c r="B443" s="68" t="s">
        <v>46</v>
      </c>
      <c r="C443" s="34" t="s">
        <v>101</v>
      </c>
      <c r="D443" s="35" t="s">
        <v>57</v>
      </c>
      <c r="E443" s="35" t="s">
        <v>85</v>
      </c>
      <c r="F443" s="35">
        <v>1</v>
      </c>
      <c r="G443" s="73">
        <v>0</v>
      </c>
    </row>
    <row r="444" spans="2:7" ht="15" x14ac:dyDescent="0.25">
      <c r="B444" s="68" t="s">
        <v>46</v>
      </c>
      <c r="C444" s="34" t="s">
        <v>102</v>
      </c>
      <c r="D444" s="35" t="s">
        <v>57</v>
      </c>
      <c r="E444" s="35" t="s">
        <v>85</v>
      </c>
      <c r="F444" s="35">
        <v>1</v>
      </c>
      <c r="G444" s="73">
        <v>0</v>
      </c>
    </row>
    <row r="445" spans="2:7" ht="15" x14ac:dyDescent="0.25">
      <c r="B445" s="68" t="s">
        <v>46</v>
      </c>
      <c r="C445" s="34" t="s">
        <v>165</v>
      </c>
      <c r="D445" s="35" t="s">
        <v>57</v>
      </c>
      <c r="E445" s="35" t="s">
        <v>85</v>
      </c>
      <c r="F445" s="35">
        <v>1</v>
      </c>
      <c r="G445" s="73">
        <v>0</v>
      </c>
    </row>
    <row r="446" spans="2:7" ht="15" x14ac:dyDescent="0.25">
      <c r="B446" s="68" t="s">
        <v>46</v>
      </c>
      <c r="C446" s="34" t="s">
        <v>166</v>
      </c>
      <c r="D446" s="35" t="s">
        <v>57</v>
      </c>
      <c r="E446" s="35" t="s">
        <v>85</v>
      </c>
      <c r="F446" s="35">
        <v>1</v>
      </c>
      <c r="G446" s="73">
        <v>0</v>
      </c>
    </row>
    <row r="447" spans="2:7" ht="15" x14ac:dyDescent="0.25">
      <c r="B447" s="68" t="s">
        <v>46</v>
      </c>
      <c r="C447" s="34" t="s">
        <v>103</v>
      </c>
      <c r="D447" s="35" t="s">
        <v>57</v>
      </c>
      <c r="E447" s="35" t="s">
        <v>85</v>
      </c>
      <c r="F447" s="35">
        <v>1</v>
      </c>
      <c r="G447" s="73">
        <v>0</v>
      </c>
    </row>
    <row r="448" spans="2:7" ht="15" x14ac:dyDescent="0.25">
      <c r="B448" s="68" t="s">
        <v>46</v>
      </c>
      <c r="C448" s="34" t="s">
        <v>104</v>
      </c>
      <c r="D448" s="35" t="s">
        <v>57</v>
      </c>
      <c r="E448" s="35" t="s">
        <v>85</v>
      </c>
      <c r="F448" s="35">
        <v>1</v>
      </c>
      <c r="G448" s="73">
        <v>0</v>
      </c>
    </row>
    <row r="449" spans="2:7" ht="15" x14ac:dyDescent="0.25">
      <c r="B449" s="68" t="s">
        <v>46</v>
      </c>
      <c r="C449" s="34" t="s">
        <v>171</v>
      </c>
      <c r="D449" s="35" t="s">
        <v>57</v>
      </c>
      <c r="E449" s="35" t="s">
        <v>85</v>
      </c>
      <c r="F449" s="35">
        <v>1</v>
      </c>
      <c r="G449" s="73">
        <v>0</v>
      </c>
    </row>
    <row r="450" spans="2:7" ht="15" x14ac:dyDescent="0.25">
      <c r="B450" s="68" t="s">
        <v>46</v>
      </c>
      <c r="C450" s="34" t="s">
        <v>105</v>
      </c>
      <c r="D450" s="35" t="s">
        <v>57</v>
      </c>
      <c r="E450" s="35" t="s">
        <v>85</v>
      </c>
      <c r="F450" s="35">
        <v>1</v>
      </c>
      <c r="G450" s="73">
        <v>0</v>
      </c>
    </row>
    <row r="451" spans="2:7" ht="15" x14ac:dyDescent="0.25">
      <c r="B451" s="68" t="s">
        <v>46</v>
      </c>
      <c r="C451" s="34" t="s">
        <v>106</v>
      </c>
      <c r="D451" s="35" t="s">
        <v>57</v>
      </c>
      <c r="E451" s="35" t="s">
        <v>85</v>
      </c>
      <c r="F451" s="35">
        <v>1</v>
      </c>
      <c r="G451" s="73">
        <v>0</v>
      </c>
    </row>
    <row r="452" spans="2:7" ht="15" x14ac:dyDescent="0.25">
      <c r="B452" s="68" t="s">
        <v>44</v>
      </c>
      <c r="C452" s="34" t="s">
        <v>56</v>
      </c>
      <c r="D452" s="35" t="s">
        <v>57</v>
      </c>
      <c r="E452" s="35" t="s">
        <v>58</v>
      </c>
      <c r="F452" s="25"/>
      <c r="G452" s="83">
        <v>43473</v>
      </c>
    </row>
    <row r="453" spans="2:7" ht="15" x14ac:dyDescent="0.25">
      <c r="B453" s="68" t="s">
        <v>44</v>
      </c>
      <c r="C453" s="34" t="s">
        <v>59</v>
      </c>
      <c r="D453" s="35" t="s">
        <v>57</v>
      </c>
      <c r="E453" s="35" t="s">
        <v>60</v>
      </c>
      <c r="F453" s="35">
        <v>20</v>
      </c>
      <c r="G453" s="73" t="s">
        <v>248</v>
      </c>
    </row>
    <row r="454" spans="2:7" ht="15" x14ac:dyDescent="0.25">
      <c r="B454" s="68" t="s">
        <v>44</v>
      </c>
      <c r="C454" s="34" t="s">
        <v>342</v>
      </c>
      <c r="D454" s="35" t="s">
        <v>57</v>
      </c>
      <c r="E454" s="35" t="s">
        <v>60</v>
      </c>
      <c r="F454" s="35">
        <v>10</v>
      </c>
      <c r="G454" s="73" t="s">
        <v>646</v>
      </c>
    </row>
    <row r="455" spans="2:7" ht="15" x14ac:dyDescent="0.25">
      <c r="B455" s="68" t="s">
        <v>44</v>
      </c>
      <c r="C455" s="34" t="s">
        <v>65</v>
      </c>
      <c r="D455" s="35" t="s">
        <v>57</v>
      </c>
      <c r="E455" s="35" t="s">
        <v>60</v>
      </c>
      <c r="F455" s="35">
        <v>20</v>
      </c>
      <c r="G455" s="73" t="s">
        <v>1310</v>
      </c>
    </row>
    <row r="456" spans="2:7" ht="15" x14ac:dyDescent="0.25">
      <c r="B456" s="68" t="s">
        <v>44</v>
      </c>
      <c r="C456" s="34" t="s">
        <v>61</v>
      </c>
      <c r="D456" s="35" t="s">
        <v>62</v>
      </c>
      <c r="E456" s="35" t="s">
        <v>60</v>
      </c>
      <c r="F456" s="35">
        <v>20</v>
      </c>
      <c r="G456" s="73" t="s">
        <v>249</v>
      </c>
    </row>
    <row r="457" spans="2:7" ht="15" x14ac:dyDescent="0.25">
      <c r="B457" s="68" t="s">
        <v>44</v>
      </c>
      <c r="C457" s="34" t="s">
        <v>119</v>
      </c>
      <c r="D457" s="35" t="s">
        <v>62</v>
      </c>
      <c r="E457" s="35" t="s">
        <v>60</v>
      </c>
      <c r="F457" s="35">
        <v>20</v>
      </c>
      <c r="G457" s="73" t="s">
        <v>231</v>
      </c>
    </row>
    <row r="458" spans="2:7" ht="15" x14ac:dyDescent="0.25">
      <c r="B458" s="68" t="s">
        <v>44</v>
      </c>
      <c r="C458" s="34" t="s">
        <v>66</v>
      </c>
      <c r="D458" s="35" t="s">
        <v>57</v>
      </c>
      <c r="E458" s="35" t="s">
        <v>60</v>
      </c>
      <c r="F458" s="35">
        <v>256</v>
      </c>
      <c r="G458" s="73" t="s">
        <v>1311</v>
      </c>
    </row>
    <row r="459" spans="2:7" ht="15" x14ac:dyDescent="0.25">
      <c r="B459" s="68" t="s">
        <v>44</v>
      </c>
      <c r="C459" s="34" t="s">
        <v>67</v>
      </c>
      <c r="D459" s="35" t="s">
        <v>57</v>
      </c>
      <c r="E459" s="35" t="s">
        <v>60</v>
      </c>
      <c r="F459" s="35">
        <v>125</v>
      </c>
      <c r="G459" s="73" t="s">
        <v>1312</v>
      </c>
    </row>
    <row r="460" spans="2:7" ht="15" x14ac:dyDescent="0.25">
      <c r="B460" s="68" t="s">
        <v>44</v>
      </c>
      <c r="C460" s="34" t="s">
        <v>251</v>
      </c>
      <c r="D460" s="35" t="s">
        <v>57</v>
      </c>
      <c r="E460" s="35" t="s">
        <v>73</v>
      </c>
      <c r="F460" s="25"/>
      <c r="G460" s="73">
        <v>3.625</v>
      </c>
    </row>
    <row r="461" spans="2:7" ht="15" x14ac:dyDescent="0.25">
      <c r="B461" s="68" t="s">
        <v>44</v>
      </c>
      <c r="C461" s="34" t="s">
        <v>71</v>
      </c>
      <c r="D461" s="35" t="s">
        <v>62</v>
      </c>
      <c r="E461" s="35" t="s">
        <v>58</v>
      </c>
      <c r="F461" s="25"/>
      <c r="G461" s="83">
        <v>46858</v>
      </c>
    </row>
    <row r="462" spans="2:7" ht="15" x14ac:dyDescent="0.25">
      <c r="B462" s="68" t="s">
        <v>44</v>
      </c>
      <c r="C462" s="34" t="s">
        <v>121</v>
      </c>
      <c r="D462" s="35" t="s">
        <v>62</v>
      </c>
      <c r="E462" s="35" t="s">
        <v>58</v>
      </c>
      <c r="F462" s="25"/>
      <c r="G462" s="83">
        <v>46858</v>
      </c>
    </row>
    <row r="463" spans="2:7" ht="15" x14ac:dyDescent="0.25">
      <c r="B463" s="68" t="s">
        <v>44</v>
      </c>
      <c r="C463" s="34" t="s">
        <v>72</v>
      </c>
      <c r="D463" s="35" t="s">
        <v>62</v>
      </c>
      <c r="E463" s="35" t="s">
        <v>73</v>
      </c>
      <c r="F463" s="25"/>
      <c r="G463" s="73">
        <v>9.2664835159999992</v>
      </c>
    </row>
    <row r="464" spans="2:7" ht="15" x14ac:dyDescent="0.25">
      <c r="B464" s="68" t="s">
        <v>44</v>
      </c>
      <c r="C464" s="34" t="s">
        <v>75</v>
      </c>
      <c r="D464" s="35" t="s">
        <v>57</v>
      </c>
      <c r="E464" s="35" t="s">
        <v>73</v>
      </c>
      <c r="F464" s="25"/>
      <c r="G464" s="73">
        <v>2</v>
      </c>
    </row>
    <row r="465" spans="2:7" ht="15" x14ac:dyDescent="0.25">
      <c r="B465" s="68" t="s">
        <v>44</v>
      </c>
      <c r="C465" s="34" t="s">
        <v>78</v>
      </c>
      <c r="D465" s="35" t="s">
        <v>62</v>
      </c>
      <c r="E465" s="35" t="s">
        <v>73</v>
      </c>
      <c r="F465" s="25"/>
      <c r="G465" s="73">
        <v>16806175000</v>
      </c>
    </row>
    <row r="466" spans="2:7" ht="15" x14ac:dyDescent="0.25">
      <c r="B466" s="68" t="s">
        <v>44</v>
      </c>
      <c r="C466" s="34" t="s">
        <v>783</v>
      </c>
      <c r="D466" s="35" t="s">
        <v>57</v>
      </c>
      <c r="E466" s="35" t="s">
        <v>73</v>
      </c>
      <c r="F466" s="25"/>
      <c r="G466" s="73">
        <v>123.44531000000001</v>
      </c>
    </row>
    <row r="467" spans="2:7" ht="15" x14ac:dyDescent="0.25">
      <c r="B467" s="68" t="s">
        <v>44</v>
      </c>
      <c r="C467" s="34" t="s">
        <v>254</v>
      </c>
      <c r="D467" s="35" t="s">
        <v>62</v>
      </c>
      <c r="E467" s="35" t="s">
        <v>73</v>
      </c>
      <c r="F467" s="25"/>
      <c r="G467" s="73">
        <v>0.84649725300000001</v>
      </c>
    </row>
    <row r="468" spans="2:7" ht="15" x14ac:dyDescent="0.25">
      <c r="B468" s="68" t="s">
        <v>44</v>
      </c>
      <c r="C468" s="34" t="s">
        <v>784</v>
      </c>
      <c r="D468" s="35" t="s">
        <v>62</v>
      </c>
      <c r="E468" s="35" t="s">
        <v>73</v>
      </c>
      <c r="F468" s="25"/>
      <c r="G468" s="73">
        <v>0</v>
      </c>
    </row>
    <row r="469" spans="2:7" ht="15" x14ac:dyDescent="0.25">
      <c r="B469" s="68" t="s">
        <v>44</v>
      </c>
      <c r="C469" s="34" t="s">
        <v>785</v>
      </c>
      <c r="D469" s="35" t="s">
        <v>62</v>
      </c>
      <c r="E469" s="35" t="s">
        <v>73</v>
      </c>
      <c r="F469" s="25"/>
      <c r="G469" s="73">
        <v>124.291807253</v>
      </c>
    </row>
    <row r="470" spans="2:7" ht="15" x14ac:dyDescent="0.25">
      <c r="B470" s="68" t="s">
        <v>44</v>
      </c>
      <c r="C470" s="34" t="s">
        <v>745</v>
      </c>
      <c r="D470" s="35" t="s">
        <v>62</v>
      </c>
      <c r="E470" s="35" t="s">
        <v>73</v>
      </c>
      <c r="F470" s="25"/>
      <c r="G470" s="73">
        <v>0</v>
      </c>
    </row>
    <row r="471" spans="2:7" ht="15" x14ac:dyDescent="0.25">
      <c r="B471" s="68" t="s">
        <v>44</v>
      </c>
      <c r="C471" s="34" t="s">
        <v>79</v>
      </c>
      <c r="D471" s="35" t="s">
        <v>62</v>
      </c>
      <c r="E471" s="35" t="s">
        <v>73</v>
      </c>
      <c r="F471" s="25"/>
      <c r="G471" s="73">
        <v>1</v>
      </c>
    </row>
    <row r="472" spans="2:7" ht="15" x14ac:dyDescent="0.25">
      <c r="B472" s="68" t="s">
        <v>44</v>
      </c>
      <c r="C472" s="34" t="s">
        <v>594</v>
      </c>
      <c r="D472" s="35" t="s">
        <v>62</v>
      </c>
      <c r="E472" s="35" t="s">
        <v>73</v>
      </c>
      <c r="F472" s="25"/>
      <c r="G472" s="73">
        <v>20888698637.601898</v>
      </c>
    </row>
    <row r="473" spans="2:7" ht="15" x14ac:dyDescent="0.25">
      <c r="B473" s="68" t="s">
        <v>44</v>
      </c>
      <c r="C473" s="34" t="s">
        <v>786</v>
      </c>
      <c r="D473" s="35" t="s">
        <v>62</v>
      </c>
      <c r="E473" s="35" t="s">
        <v>73</v>
      </c>
      <c r="F473" s="25"/>
      <c r="G473" s="73">
        <v>0.97285462599999994</v>
      </c>
    </row>
    <row r="474" spans="2:7" ht="15" x14ac:dyDescent="0.25">
      <c r="B474" s="68" t="s">
        <v>44</v>
      </c>
      <c r="C474" s="34" t="s">
        <v>590</v>
      </c>
      <c r="D474" s="35" t="s">
        <v>62</v>
      </c>
      <c r="E474" s="35" t="s">
        <v>73</v>
      </c>
      <c r="F474" s="25"/>
      <c r="G474" s="73">
        <v>0.97522074199999997</v>
      </c>
    </row>
    <row r="475" spans="2:7" ht="15" x14ac:dyDescent="0.25">
      <c r="B475" s="68" t="s">
        <v>44</v>
      </c>
      <c r="C475" s="34" t="s">
        <v>592</v>
      </c>
      <c r="D475" s="35" t="s">
        <v>62</v>
      </c>
      <c r="E475" s="35" t="s">
        <v>73</v>
      </c>
      <c r="F475" s="25"/>
      <c r="G475" s="73">
        <v>0.97285462599999994</v>
      </c>
    </row>
    <row r="476" spans="2:7" ht="15" x14ac:dyDescent="0.25">
      <c r="B476" s="68" t="s">
        <v>44</v>
      </c>
      <c r="C476" s="34" t="s">
        <v>580</v>
      </c>
      <c r="D476" s="35" t="s">
        <v>62</v>
      </c>
      <c r="E476" s="35" t="s">
        <v>73</v>
      </c>
      <c r="F476" s="25"/>
      <c r="G476" s="73">
        <v>8.0563517069999993</v>
      </c>
    </row>
    <row r="477" spans="2:7" ht="15" x14ac:dyDescent="0.25">
      <c r="B477" s="68" t="s">
        <v>44</v>
      </c>
      <c r="C477" s="34" t="s">
        <v>787</v>
      </c>
      <c r="D477" s="35" t="s">
        <v>62</v>
      </c>
      <c r="E477" s="35" t="s">
        <v>73</v>
      </c>
      <c r="F477" s="25"/>
      <c r="G477" s="73">
        <v>8.0173531120000003</v>
      </c>
    </row>
    <row r="478" spans="2:7" ht="15" x14ac:dyDescent="0.25">
      <c r="B478" s="68" t="s">
        <v>44</v>
      </c>
      <c r="C478" s="34" t="s">
        <v>582</v>
      </c>
      <c r="D478" s="35" t="s">
        <v>62</v>
      </c>
      <c r="E478" s="35" t="s">
        <v>73</v>
      </c>
      <c r="F478" s="25"/>
      <c r="G478" s="73">
        <v>7.978543298</v>
      </c>
    </row>
    <row r="479" spans="2:7" ht="15" x14ac:dyDescent="0.25">
      <c r="B479" s="68" t="s">
        <v>44</v>
      </c>
      <c r="C479" s="34" t="s">
        <v>584</v>
      </c>
      <c r="D479" s="35" t="s">
        <v>62</v>
      </c>
      <c r="E479" s="35" t="s">
        <v>73</v>
      </c>
      <c r="F479" s="25"/>
      <c r="G479" s="73">
        <v>8.0173531120000003</v>
      </c>
    </row>
    <row r="480" spans="2:7" ht="15" x14ac:dyDescent="0.25">
      <c r="B480" s="68" t="s">
        <v>44</v>
      </c>
      <c r="C480" s="34" t="s">
        <v>788</v>
      </c>
      <c r="D480" s="35" t="s">
        <v>62</v>
      </c>
      <c r="E480" s="35" t="s">
        <v>73</v>
      </c>
      <c r="F480" s="25"/>
      <c r="G480" s="73">
        <v>74.261946023999997</v>
      </c>
    </row>
    <row r="481" spans="2:7" ht="15" x14ac:dyDescent="0.25">
      <c r="B481" s="68" t="s">
        <v>44</v>
      </c>
      <c r="C481" s="34" t="s">
        <v>586</v>
      </c>
      <c r="D481" s="35" t="s">
        <v>62</v>
      </c>
      <c r="E481" s="35" t="s">
        <v>73</v>
      </c>
      <c r="F481" s="25"/>
      <c r="G481" s="73">
        <v>77.495465816000006</v>
      </c>
    </row>
    <row r="482" spans="2:7" ht="15" x14ac:dyDescent="0.25">
      <c r="B482" s="68" t="s">
        <v>44</v>
      </c>
      <c r="C482" s="34" t="s">
        <v>588</v>
      </c>
      <c r="D482" s="35" t="s">
        <v>62</v>
      </c>
      <c r="E482" s="35" t="s">
        <v>73</v>
      </c>
      <c r="F482" s="25"/>
      <c r="G482" s="73">
        <v>74.261946023999997</v>
      </c>
    </row>
    <row r="483" spans="2:7" ht="15" x14ac:dyDescent="0.25">
      <c r="B483" s="68" t="s">
        <v>44</v>
      </c>
      <c r="C483" s="34" t="s">
        <v>789</v>
      </c>
      <c r="D483" s="35" t="s">
        <v>62</v>
      </c>
      <c r="E483" s="35" t="s">
        <v>73</v>
      </c>
      <c r="F483" s="25"/>
      <c r="G483" s="73">
        <v>0</v>
      </c>
    </row>
    <row r="484" spans="2:7" ht="15" x14ac:dyDescent="0.25">
      <c r="B484" s="68" t="s">
        <v>44</v>
      </c>
      <c r="C484" s="34" t="s">
        <v>790</v>
      </c>
      <c r="D484" s="35" t="s">
        <v>62</v>
      </c>
      <c r="E484" s="35" t="s">
        <v>73</v>
      </c>
      <c r="F484" s="25"/>
      <c r="G484" s="73">
        <v>3.9454033193243502E-4</v>
      </c>
    </row>
    <row r="485" spans="2:7" ht="15" x14ac:dyDescent="0.25">
      <c r="B485" s="68" t="s">
        <v>44</v>
      </c>
      <c r="C485" s="34" t="s">
        <v>791</v>
      </c>
      <c r="D485" s="35" t="s">
        <v>62</v>
      </c>
      <c r="E485" s="35" t="s">
        <v>73</v>
      </c>
      <c r="F485" s="25"/>
      <c r="G485" s="73">
        <v>6.1470516363472498E-3</v>
      </c>
    </row>
    <row r="486" spans="2:7" ht="15" x14ac:dyDescent="0.25">
      <c r="B486" s="68" t="s">
        <v>44</v>
      </c>
      <c r="C486" s="34" t="s">
        <v>160</v>
      </c>
      <c r="D486" s="35" t="s">
        <v>62</v>
      </c>
      <c r="E486" s="35" t="s">
        <v>73</v>
      </c>
      <c r="F486" s="25"/>
      <c r="G486" s="73">
        <v>1.5623499999999999</v>
      </c>
    </row>
    <row r="487" spans="2:7" ht="15" x14ac:dyDescent="0.25">
      <c r="B487" s="68" t="s">
        <v>44</v>
      </c>
      <c r="C487" s="34" t="s">
        <v>752</v>
      </c>
      <c r="D487" s="35" t="s">
        <v>62</v>
      </c>
      <c r="E487" s="35" t="s">
        <v>73</v>
      </c>
      <c r="F487" s="25"/>
      <c r="G487" s="73">
        <v>1.0244439999999999</v>
      </c>
    </row>
    <row r="488" spans="2:7" ht="15" x14ac:dyDescent="0.25">
      <c r="B488" s="68" t="s">
        <v>44</v>
      </c>
      <c r="C488" s="34" t="s">
        <v>640</v>
      </c>
      <c r="D488" s="35" t="s">
        <v>57</v>
      </c>
      <c r="E488" s="35" t="s">
        <v>73</v>
      </c>
      <c r="F488" s="25"/>
      <c r="G488" s="73">
        <v>5.6635187499999997</v>
      </c>
    </row>
    <row r="489" spans="2:7" ht="15" x14ac:dyDescent="0.25">
      <c r="B489" s="68" t="s">
        <v>44</v>
      </c>
      <c r="C489" s="34" t="s">
        <v>257</v>
      </c>
      <c r="D489" s="35" t="s">
        <v>57</v>
      </c>
      <c r="E489" s="35" t="s">
        <v>73</v>
      </c>
      <c r="F489" s="25"/>
      <c r="G489" s="73">
        <v>192.86478007900001</v>
      </c>
    </row>
    <row r="490" spans="2:7" ht="15" x14ac:dyDescent="0.25">
      <c r="B490" s="68" t="s">
        <v>44</v>
      </c>
      <c r="C490" s="34" t="s">
        <v>792</v>
      </c>
      <c r="D490" s="35" t="s">
        <v>62</v>
      </c>
      <c r="E490" s="35" t="s">
        <v>73</v>
      </c>
      <c r="F490" s="25"/>
      <c r="G490" s="73">
        <v>194.18730506099999</v>
      </c>
    </row>
    <row r="491" spans="2:7" ht="15" x14ac:dyDescent="0.25">
      <c r="B491" s="68" t="s">
        <v>44</v>
      </c>
      <c r="C491" s="34" t="s">
        <v>260</v>
      </c>
      <c r="D491" s="35" t="s">
        <v>62</v>
      </c>
      <c r="E491" s="35" t="s">
        <v>73</v>
      </c>
      <c r="F491" s="25"/>
      <c r="G491" s="73">
        <v>1.3225249830000001</v>
      </c>
    </row>
    <row r="492" spans="2:7" ht="15" x14ac:dyDescent="0.25">
      <c r="B492" s="68" t="s">
        <v>44</v>
      </c>
      <c r="C492" s="34" t="s">
        <v>793</v>
      </c>
      <c r="D492" s="35" t="s">
        <v>62</v>
      </c>
      <c r="E492" s="35" t="s">
        <v>73</v>
      </c>
      <c r="F492" s="25"/>
      <c r="G492" s="73">
        <v>0</v>
      </c>
    </row>
    <row r="493" spans="2:7" ht="15" x14ac:dyDescent="0.25">
      <c r="B493" s="68" t="s">
        <v>44</v>
      </c>
      <c r="C493" s="34" t="s">
        <v>641</v>
      </c>
      <c r="D493" s="35" t="s">
        <v>62</v>
      </c>
      <c r="E493" s="35" t="s">
        <v>73</v>
      </c>
      <c r="F493" s="25"/>
      <c r="G493" s="73">
        <v>32635458316.335499</v>
      </c>
    </row>
    <row r="494" spans="2:7" ht="15" x14ac:dyDescent="0.25">
      <c r="B494" s="68" t="s">
        <v>44</v>
      </c>
      <c r="C494" s="34" t="s">
        <v>794</v>
      </c>
      <c r="D494" s="35" t="s">
        <v>62</v>
      </c>
      <c r="E494" s="35" t="s">
        <v>73</v>
      </c>
      <c r="F494" s="25"/>
      <c r="G494" s="73">
        <v>3.3613810719999999</v>
      </c>
    </row>
    <row r="495" spans="2:7" ht="15" x14ac:dyDescent="0.25">
      <c r="B495" s="68" t="s">
        <v>44</v>
      </c>
      <c r="C495" s="34" t="s">
        <v>636</v>
      </c>
      <c r="D495" s="35" t="s">
        <v>62</v>
      </c>
      <c r="E495" s="35" t="s">
        <v>73</v>
      </c>
      <c r="F495" s="25"/>
      <c r="G495" s="73">
        <v>3.389628278</v>
      </c>
    </row>
    <row r="496" spans="2:7" ht="15" x14ac:dyDescent="0.25">
      <c r="B496" s="68" t="s">
        <v>44</v>
      </c>
      <c r="C496" s="34" t="s">
        <v>638</v>
      </c>
      <c r="D496" s="35" t="s">
        <v>62</v>
      </c>
      <c r="E496" s="35" t="s">
        <v>73</v>
      </c>
      <c r="F496" s="25"/>
      <c r="G496" s="73">
        <v>3.3613810719999999</v>
      </c>
    </row>
    <row r="497" spans="2:7" ht="15" x14ac:dyDescent="0.25">
      <c r="B497" s="68" t="s">
        <v>44</v>
      </c>
      <c r="C497" s="34" t="s">
        <v>795</v>
      </c>
      <c r="D497" s="35" t="s">
        <v>62</v>
      </c>
      <c r="E497" s="35" t="s">
        <v>73</v>
      </c>
      <c r="F497" s="25"/>
      <c r="G497" s="73">
        <v>8.0594986609999992</v>
      </c>
    </row>
    <row r="498" spans="2:7" ht="15" x14ac:dyDescent="0.25">
      <c r="B498" s="68" t="s">
        <v>44</v>
      </c>
      <c r="C498" s="34" t="s">
        <v>796</v>
      </c>
      <c r="D498" s="35" t="s">
        <v>62</v>
      </c>
      <c r="E498" s="35" t="s">
        <v>73</v>
      </c>
      <c r="F498" s="25"/>
      <c r="G498" s="73">
        <v>7.9262823830000002</v>
      </c>
    </row>
    <row r="499" spans="2:7" ht="15" x14ac:dyDescent="0.25">
      <c r="B499" s="68" t="s">
        <v>44</v>
      </c>
      <c r="C499" s="34" t="s">
        <v>628</v>
      </c>
      <c r="D499" s="35" t="s">
        <v>62</v>
      </c>
      <c r="E499" s="35" t="s">
        <v>73</v>
      </c>
      <c r="F499" s="25"/>
      <c r="G499" s="73">
        <v>7.7952680509999999</v>
      </c>
    </row>
    <row r="500" spans="2:7" ht="15" x14ac:dyDescent="0.25">
      <c r="B500" s="68" t="s">
        <v>44</v>
      </c>
      <c r="C500" s="34" t="s">
        <v>630</v>
      </c>
      <c r="D500" s="35" t="s">
        <v>62</v>
      </c>
      <c r="E500" s="35" t="s">
        <v>73</v>
      </c>
      <c r="F500" s="25"/>
      <c r="G500" s="73">
        <v>7.9262823830000002</v>
      </c>
    </row>
    <row r="501" spans="2:7" ht="15" x14ac:dyDescent="0.25">
      <c r="B501" s="68" t="s">
        <v>44</v>
      </c>
      <c r="C501" s="34" t="s">
        <v>797</v>
      </c>
      <c r="D501" s="35" t="s">
        <v>62</v>
      </c>
      <c r="E501" s="35" t="s">
        <v>73</v>
      </c>
      <c r="F501" s="25"/>
      <c r="G501" s="73">
        <v>72.563930834000004</v>
      </c>
    </row>
    <row r="502" spans="2:7" ht="15" x14ac:dyDescent="0.25">
      <c r="B502" s="68" t="s">
        <v>44</v>
      </c>
      <c r="C502" s="34" t="s">
        <v>632</v>
      </c>
      <c r="D502" s="35" t="s">
        <v>62</v>
      </c>
      <c r="E502" s="35" t="s">
        <v>73</v>
      </c>
      <c r="F502" s="25"/>
      <c r="G502" s="73">
        <v>73.954772962000007</v>
      </c>
    </row>
    <row r="503" spans="2:7" ht="15" x14ac:dyDescent="0.25">
      <c r="B503" s="68" t="s">
        <v>44</v>
      </c>
      <c r="C503" s="34" t="s">
        <v>634</v>
      </c>
      <c r="D503" s="35" t="s">
        <v>62</v>
      </c>
      <c r="E503" s="35" t="s">
        <v>73</v>
      </c>
      <c r="F503" s="25"/>
      <c r="G503" s="73">
        <v>72.563930834000004</v>
      </c>
    </row>
    <row r="504" spans="2:7" ht="15" x14ac:dyDescent="0.25">
      <c r="B504" s="68" t="s">
        <v>44</v>
      </c>
      <c r="C504" s="34" t="s">
        <v>798</v>
      </c>
      <c r="D504" s="35" t="s">
        <v>62</v>
      </c>
      <c r="E504" s="35" t="s">
        <v>73</v>
      </c>
      <c r="F504" s="25"/>
      <c r="G504" s="73">
        <v>0</v>
      </c>
    </row>
    <row r="505" spans="2:7" ht="15" x14ac:dyDescent="0.25">
      <c r="B505" s="68" t="s">
        <v>44</v>
      </c>
      <c r="C505" s="34" t="s">
        <v>799</v>
      </c>
      <c r="D505" s="35" t="s">
        <v>62</v>
      </c>
      <c r="E505" s="35" t="s">
        <v>73</v>
      </c>
      <c r="F505" s="25"/>
      <c r="G505" s="73">
        <v>2.9210058679845997E-4</v>
      </c>
    </row>
    <row r="506" spans="2:7" ht="15" x14ac:dyDescent="0.25">
      <c r="B506" s="68" t="s">
        <v>44</v>
      </c>
      <c r="C506" s="34" t="s">
        <v>800</v>
      </c>
      <c r="D506" s="35" t="s">
        <v>62</v>
      </c>
      <c r="E506" s="35" t="s">
        <v>73</v>
      </c>
      <c r="F506" s="25"/>
      <c r="G506" s="73">
        <v>5.4455854477591797E-3</v>
      </c>
    </row>
    <row r="507" spans="2:7" ht="15" x14ac:dyDescent="0.25">
      <c r="B507" s="68" t="s">
        <v>44</v>
      </c>
      <c r="C507" s="34" t="s">
        <v>88</v>
      </c>
      <c r="D507" s="35" t="s">
        <v>57</v>
      </c>
      <c r="E507" s="35" t="s">
        <v>60</v>
      </c>
      <c r="F507" s="35">
        <v>50</v>
      </c>
      <c r="G507" s="73" t="s">
        <v>236</v>
      </c>
    </row>
    <row r="508" spans="2:7" ht="15" x14ac:dyDescent="0.25">
      <c r="B508" s="68" t="s">
        <v>44</v>
      </c>
      <c r="C508" s="34" t="s">
        <v>90</v>
      </c>
      <c r="D508" s="35" t="s">
        <v>57</v>
      </c>
      <c r="E508" s="35" t="s">
        <v>60</v>
      </c>
      <c r="F508" s="35">
        <v>50</v>
      </c>
      <c r="G508" s="73" t="s">
        <v>91</v>
      </c>
    </row>
    <row r="509" spans="2:7" ht="15" x14ac:dyDescent="0.25">
      <c r="B509" s="68" t="s">
        <v>44</v>
      </c>
      <c r="C509" s="34" t="s">
        <v>92</v>
      </c>
      <c r="D509" s="35" t="s">
        <v>57</v>
      </c>
      <c r="E509" s="35" t="s">
        <v>60</v>
      </c>
      <c r="F509" s="35">
        <v>50</v>
      </c>
      <c r="G509" s="73" t="s">
        <v>93</v>
      </c>
    </row>
    <row r="510" spans="2:7" ht="15" x14ac:dyDescent="0.25">
      <c r="B510" s="68" t="s">
        <v>44</v>
      </c>
      <c r="C510" s="34" t="s">
        <v>94</v>
      </c>
      <c r="D510" s="35" t="s">
        <v>57</v>
      </c>
      <c r="E510" s="35" t="s">
        <v>60</v>
      </c>
      <c r="F510" s="35">
        <v>50</v>
      </c>
      <c r="G510" s="73" t="s">
        <v>95</v>
      </c>
    </row>
    <row r="511" spans="2:7" ht="15" x14ac:dyDescent="0.25">
      <c r="B511" s="68" t="s">
        <v>44</v>
      </c>
      <c r="C511" s="34" t="s">
        <v>96</v>
      </c>
      <c r="D511" s="35" t="s">
        <v>57</v>
      </c>
      <c r="E511" s="35" t="s">
        <v>60</v>
      </c>
      <c r="F511" s="35">
        <v>50</v>
      </c>
      <c r="G511" s="73" t="s">
        <v>95</v>
      </c>
    </row>
    <row r="512" spans="2:7" ht="15" x14ac:dyDescent="0.25">
      <c r="B512" s="68" t="s">
        <v>44</v>
      </c>
      <c r="C512" s="34" t="s">
        <v>97</v>
      </c>
      <c r="D512" s="35" t="s">
        <v>57</v>
      </c>
      <c r="E512" s="35" t="s">
        <v>60</v>
      </c>
      <c r="F512" s="35">
        <v>50</v>
      </c>
      <c r="G512" s="73" t="s">
        <v>95</v>
      </c>
    </row>
    <row r="513" spans="2:7" ht="15" x14ac:dyDescent="0.25">
      <c r="B513" s="68" t="s">
        <v>44</v>
      </c>
      <c r="C513" s="34" t="s">
        <v>98</v>
      </c>
      <c r="D513" s="35" t="s">
        <v>57</v>
      </c>
      <c r="E513" s="35" t="s">
        <v>60</v>
      </c>
      <c r="F513" s="35">
        <v>50</v>
      </c>
      <c r="G513" s="73" t="s">
        <v>95</v>
      </c>
    </row>
    <row r="514" spans="2:7" ht="15" x14ac:dyDescent="0.25">
      <c r="B514" s="68" t="s">
        <v>44</v>
      </c>
      <c r="C514" s="34" t="s">
        <v>134</v>
      </c>
      <c r="D514" s="35" t="s">
        <v>57</v>
      </c>
      <c r="E514" s="35" t="s">
        <v>60</v>
      </c>
      <c r="F514" s="35">
        <v>50</v>
      </c>
      <c r="G514" s="73" t="s">
        <v>95</v>
      </c>
    </row>
    <row r="515" spans="2:7" ht="15" x14ac:dyDescent="0.25">
      <c r="B515" s="68" t="s">
        <v>44</v>
      </c>
      <c r="C515" s="34" t="s">
        <v>135</v>
      </c>
      <c r="D515" s="35" t="s">
        <v>57</v>
      </c>
      <c r="E515" s="35" t="s">
        <v>60</v>
      </c>
      <c r="F515" s="35">
        <v>50</v>
      </c>
      <c r="G515" s="73" t="s">
        <v>95</v>
      </c>
    </row>
    <row r="516" spans="2:7" ht="15" x14ac:dyDescent="0.25">
      <c r="B516" s="68" t="s">
        <v>44</v>
      </c>
      <c r="C516" s="34" t="s">
        <v>99</v>
      </c>
      <c r="D516" s="35" t="s">
        <v>62</v>
      </c>
      <c r="E516" s="35" t="s">
        <v>60</v>
      </c>
      <c r="F516" s="35">
        <v>10</v>
      </c>
      <c r="G516" s="73" t="s">
        <v>235</v>
      </c>
    </row>
    <row r="517" spans="2:7" ht="15" x14ac:dyDescent="0.25">
      <c r="B517" s="68" t="s">
        <v>44</v>
      </c>
      <c r="C517" s="34" t="s">
        <v>161</v>
      </c>
      <c r="D517" s="35" t="s">
        <v>57</v>
      </c>
      <c r="E517" s="35" t="s">
        <v>85</v>
      </c>
      <c r="F517" s="35">
        <v>1</v>
      </c>
      <c r="G517" s="73">
        <v>0</v>
      </c>
    </row>
    <row r="518" spans="2:7" ht="15" x14ac:dyDescent="0.25">
      <c r="B518" s="68" t="s">
        <v>44</v>
      </c>
      <c r="C518" s="34" t="s">
        <v>162</v>
      </c>
      <c r="D518" s="35" t="s">
        <v>57</v>
      </c>
      <c r="E518" s="35" t="s">
        <v>85</v>
      </c>
      <c r="F518" s="35">
        <v>1</v>
      </c>
      <c r="G518" s="73">
        <v>1</v>
      </c>
    </row>
    <row r="519" spans="2:7" ht="15" x14ac:dyDescent="0.25">
      <c r="B519" s="68" t="s">
        <v>44</v>
      </c>
      <c r="C519" s="34" t="s">
        <v>165</v>
      </c>
      <c r="D519" s="35" t="s">
        <v>57</v>
      </c>
      <c r="E519" s="35" t="s">
        <v>85</v>
      </c>
      <c r="F519" s="35">
        <v>1</v>
      </c>
      <c r="G519" s="73">
        <v>1</v>
      </c>
    </row>
    <row r="520" spans="2:7" ht="15" x14ac:dyDescent="0.25">
      <c r="B520" s="68" t="s">
        <v>44</v>
      </c>
      <c r="C520" s="34" t="s">
        <v>104</v>
      </c>
      <c r="D520" s="35" t="s">
        <v>57</v>
      </c>
      <c r="E520" s="35" t="s">
        <v>85</v>
      </c>
      <c r="F520" s="35">
        <v>1</v>
      </c>
      <c r="G520" s="73">
        <v>0</v>
      </c>
    </row>
    <row r="521" spans="2:7" ht="15" x14ac:dyDescent="0.25">
      <c r="B521" s="68" t="s">
        <v>44</v>
      </c>
      <c r="C521" s="34" t="s">
        <v>105</v>
      </c>
      <c r="D521" s="35" t="s">
        <v>57</v>
      </c>
      <c r="E521" s="35" t="s">
        <v>85</v>
      </c>
      <c r="F521" s="35">
        <v>1</v>
      </c>
      <c r="G521" s="73">
        <v>0</v>
      </c>
    </row>
    <row r="522" spans="2:7" ht="15" x14ac:dyDescent="0.25">
      <c r="B522" s="68" t="s">
        <v>44</v>
      </c>
      <c r="C522" s="34" t="s">
        <v>106</v>
      </c>
      <c r="D522" s="35" t="s">
        <v>57</v>
      </c>
      <c r="E522" s="35" t="s">
        <v>85</v>
      </c>
      <c r="F522" s="35">
        <v>1</v>
      </c>
      <c r="G522" s="73">
        <v>0</v>
      </c>
    </row>
    <row r="523" spans="2:7" ht="15" x14ac:dyDescent="0.25">
      <c r="B523" s="68" t="s">
        <v>40</v>
      </c>
      <c r="C523" s="34" t="s">
        <v>56</v>
      </c>
      <c r="D523" s="35" t="s">
        <v>57</v>
      </c>
      <c r="E523" s="35" t="s">
        <v>58</v>
      </c>
      <c r="F523" s="25"/>
      <c r="G523" s="83">
        <v>43473</v>
      </c>
    </row>
    <row r="524" spans="2:7" ht="15" x14ac:dyDescent="0.25">
      <c r="B524" s="68" t="s">
        <v>40</v>
      </c>
      <c r="C524" s="34" t="s">
        <v>61</v>
      </c>
      <c r="D524" s="35" t="s">
        <v>62</v>
      </c>
      <c r="E524" s="35" t="s">
        <v>60</v>
      </c>
      <c r="F524" s="35">
        <v>20</v>
      </c>
      <c r="G524" s="73" t="s">
        <v>755</v>
      </c>
    </row>
    <row r="525" spans="2:7" ht="15" x14ac:dyDescent="0.25">
      <c r="B525" s="68" t="s">
        <v>40</v>
      </c>
      <c r="C525" s="34" t="s">
        <v>119</v>
      </c>
      <c r="D525" s="35" t="s">
        <v>62</v>
      </c>
      <c r="E525" s="35" t="s">
        <v>60</v>
      </c>
      <c r="F525" s="35">
        <v>30</v>
      </c>
      <c r="G525" s="73" t="s">
        <v>1304</v>
      </c>
    </row>
    <row r="526" spans="2:7" ht="15" x14ac:dyDescent="0.25">
      <c r="B526" s="68" t="s">
        <v>40</v>
      </c>
      <c r="C526" s="34" t="s">
        <v>80</v>
      </c>
      <c r="D526" s="35" t="s">
        <v>57</v>
      </c>
      <c r="E526" s="35" t="s">
        <v>73</v>
      </c>
      <c r="F526" s="25"/>
      <c r="G526" s="73">
        <v>149.25925000000001</v>
      </c>
    </row>
    <row r="527" spans="2:7" ht="15" x14ac:dyDescent="0.25">
      <c r="B527" s="68" t="s">
        <v>40</v>
      </c>
      <c r="C527" s="34" t="s">
        <v>81</v>
      </c>
      <c r="D527" s="35" t="s">
        <v>62</v>
      </c>
      <c r="E527" s="35" t="s">
        <v>73</v>
      </c>
      <c r="F527" s="25"/>
      <c r="G527" s="73">
        <v>149.39425</v>
      </c>
    </row>
    <row r="528" spans="2:7" ht="15" x14ac:dyDescent="0.25">
      <c r="B528" s="68" t="s">
        <v>41</v>
      </c>
      <c r="C528" s="34" t="s">
        <v>56</v>
      </c>
      <c r="D528" s="35" t="s">
        <v>57</v>
      </c>
      <c r="E528" s="35" t="s">
        <v>58</v>
      </c>
      <c r="F528" s="25"/>
      <c r="G528" s="83">
        <v>43473</v>
      </c>
    </row>
    <row r="529" spans="2:7" ht="15" x14ac:dyDescent="0.25">
      <c r="B529" s="68" t="s">
        <v>41</v>
      </c>
      <c r="C529" s="34" t="s">
        <v>61</v>
      </c>
      <c r="D529" s="35" t="s">
        <v>62</v>
      </c>
      <c r="E529" s="35" t="s">
        <v>60</v>
      </c>
      <c r="F529" s="35">
        <v>20</v>
      </c>
      <c r="G529" s="73" t="s">
        <v>1319</v>
      </c>
    </row>
    <row r="530" spans="2:7" ht="15" x14ac:dyDescent="0.25">
      <c r="B530" s="68" t="s">
        <v>41</v>
      </c>
      <c r="C530" s="34" t="s">
        <v>65</v>
      </c>
      <c r="D530" s="35" t="s">
        <v>62</v>
      </c>
      <c r="E530" s="35" t="s">
        <v>60</v>
      </c>
      <c r="F530" s="35">
        <v>30</v>
      </c>
      <c r="G530" s="73" t="s">
        <v>1320</v>
      </c>
    </row>
    <row r="531" spans="2:7" ht="15" x14ac:dyDescent="0.25">
      <c r="B531" s="68" t="s">
        <v>41</v>
      </c>
      <c r="C531" s="34" t="s">
        <v>66</v>
      </c>
      <c r="D531" s="35" t="s">
        <v>57</v>
      </c>
      <c r="E531" s="35" t="s">
        <v>60</v>
      </c>
      <c r="F531" s="35">
        <v>20</v>
      </c>
      <c r="G531" s="73" t="s">
        <v>1321</v>
      </c>
    </row>
    <row r="532" spans="2:7" ht="15" x14ac:dyDescent="0.25">
      <c r="B532" s="68" t="s">
        <v>41</v>
      </c>
      <c r="C532" s="34" t="s">
        <v>74</v>
      </c>
      <c r="D532" s="35" t="s">
        <v>57</v>
      </c>
      <c r="E532" s="35" t="s">
        <v>73</v>
      </c>
      <c r="F532" s="35">
        <v>256</v>
      </c>
      <c r="G532" s="73">
        <v>5.1029999999999998</v>
      </c>
    </row>
    <row r="533" spans="2:7" ht="15" x14ac:dyDescent="0.25">
      <c r="B533" s="68" t="s">
        <v>41</v>
      </c>
      <c r="C533" s="34" t="s">
        <v>71</v>
      </c>
      <c r="D533" s="35" t="s">
        <v>62</v>
      </c>
      <c r="E533" s="35" t="s">
        <v>58</v>
      </c>
      <c r="F533" s="25"/>
      <c r="G533" s="83">
        <v>54171</v>
      </c>
    </row>
    <row r="534" spans="2:7" ht="15" x14ac:dyDescent="0.25">
      <c r="B534" s="68" t="s">
        <v>41</v>
      </c>
      <c r="C534" s="34" t="s">
        <v>121</v>
      </c>
      <c r="D534" s="35" t="s">
        <v>62</v>
      </c>
      <c r="E534" s="35" t="s">
        <v>58</v>
      </c>
      <c r="F534" s="25"/>
      <c r="G534" s="83">
        <v>54171</v>
      </c>
    </row>
    <row r="535" spans="2:7" ht="15" x14ac:dyDescent="0.25">
      <c r="B535" s="68" t="s">
        <v>41</v>
      </c>
      <c r="C535" s="34" t="s">
        <v>72</v>
      </c>
      <c r="D535" s="35" t="s">
        <v>62</v>
      </c>
      <c r="E535" s="35" t="s">
        <v>73</v>
      </c>
      <c r="F535" s="25"/>
      <c r="G535" s="73">
        <v>29.291666667000001</v>
      </c>
    </row>
    <row r="536" spans="2:7" ht="15" x14ac:dyDescent="0.25">
      <c r="B536" s="68" t="s">
        <v>41</v>
      </c>
      <c r="C536" s="34" t="s">
        <v>75</v>
      </c>
      <c r="D536" s="35" t="s">
        <v>57</v>
      </c>
      <c r="E536" s="35" t="s">
        <v>73</v>
      </c>
      <c r="F536" s="25"/>
      <c r="G536" s="73">
        <v>2</v>
      </c>
    </row>
    <row r="537" spans="2:7" ht="15" x14ac:dyDescent="0.25">
      <c r="B537" s="68" t="s">
        <v>41</v>
      </c>
      <c r="C537" s="34" t="s">
        <v>80</v>
      </c>
      <c r="D537" s="35" t="s">
        <v>57</v>
      </c>
      <c r="E537" s="35" t="s">
        <v>73</v>
      </c>
      <c r="F537" s="25"/>
      <c r="G537" s="73">
        <v>104.54414</v>
      </c>
    </row>
    <row r="538" spans="2:7" ht="15" x14ac:dyDescent="0.25">
      <c r="B538" s="68" t="s">
        <v>41</v>
      </c>
      <c r="C538" s="34" t="s">
        <v>81</v>
      </c>
      <c r="D538" s="35" t="s">
        <v>62</v>
      </c>
      <c r="E538" s="35" t="s">
        <v>73</v>
      </c>
      <c r="F538" s="25"/>
      <c r="G538" s="73">
        <v>104.81176000000001</v>
      </c>
    </row>
    <row r="539" spans="2:7" ht="15" x14ac:dyDescent="0.25">
      <c r="B539" s="68" t="s">
        <v>41</v>
      </c>
      <c r="C539" s="34" t="s">
        <v>83</v>
      </c>
      <c r="D539" s="35" t="s">
        <v>62</v>
      </c>
      <c r="E539" s="35" t="s">
        <v>73</v>
      </c>
      <c r="F539" s="25"/>
      <c r="G539" s="73">
        <v>1.0631250000000001</v>
      </c>
    </row>
    <row r="540" spans="2:7" ht="15" x14ac:dyDescent="0.25">
      <c r="B540" s="68" t="s">
        <v>41</v>
      </c>
      <c r="C540" s="34" t="s">
        <v>744</v>
      </c>
      <c r="D540" s="35" t="s">
        <v>62</v>
      </c>
      <c r="E540" s="35" t="s">
        <v>73</v>
      </c>
      <c r="F540" s="25"/>
      <c r="G540" s="73">
        <v>0</v>
      </c>
    </row>
    <row r="541" spans="2:7" ht="15" x14ac:dyDescent="0.25">
      <c r="B541" s="68" t="s">
        <v>41</v>
      </c>
      <c r="C541" s="34" t="s">
        <v>86</v>
      </c>
      <c r="D541" s="35" t="s">
        <v>62</v>
      </c>
      <c r="E541" s="35" t="s">
        <v>73</v>
      </c>
      <c r="F541" s="25"/>
      <c r="G541" s="73">
        <v>0</v>
      </c>
    </row>
    <row r="542" spans="2:7" ht="15" x14ac:dyDescent="0.25">
      <c r="B542" s="68" t="s">
        <v>41</v>
      </c>
      <c r="C542" s="34" t="s">
        <v>212</v>
      </c>
      <c r="D542" s="35" t="s">
        <v>62</v>
      </c>
      <c r="E542" s="35" t="s">
        <v>73</v>
      </c>
      <c r="F542" s="25"/>
      <c r="G542" s="73">
        <v>105.607265</v>
      </c>
    </row>
    <row r="543" spans="2:7" ht="15" x14ac:dyDescent="0.25">
      <c r="B543" s="68" t="s">
        <v>41</v>
      </c>
      <c r="C543" s="34" t="s">
        <v>1565</v>
      </c>
      <c r="D543" s="35" t="s">
        <v>62</v>
      </c>
      <c r="E543" s="35" t="s">
        <v>73</v>
      </c>
      <c r="F543" s="25"/>
      <c r="G543" s="73">
        <v>1</v>
      </c>
    </row>
    <row r="544" spans="2:7" ht="15" x14ac:dyDescent="0.25">
      <c r="B544" s="68" t="s">
        <v>41</v>
      </c>
      <c r="C544" s="34" t="s">
        <v>423</v>
      </c>
      <c r="D544" s="35" t="s">
        <v>62</v>
      </c>
      <c r="E544" s="35" t="s">
        <v>73</v>
      </c>
      <c r="F544" s="25"/>
      <c r="G544" s="73">
        <v>1689008517.1378901</v>
      </c>
    </row>
    <row r="545" spans="2:7" ht="15" x14ac:dyDescent="0.25">
      <c r="B545" s="68" t="s">
        <v>41</v>
      </c>
      <c r="C545" s="34" t="s">
        <v>759</v>
      </c>
      <c r="D545" s="35" t="s">
        <v>62</v>
      </c>
      <c r="E545" s="35" t="s">
        <v>73</v>
      </c>
      <c r="F545" s="25"/>
      <c r="G545" s="73">
        <v>4.8116202010000002</v>
      </c>
    </row>
    <row r="546" spans="2:7" ht="15" x14ac:dyDescent="0.25">
      <c r="B546" s="68" t="s">
        <v>41</v>
      </c>
      <c r="C546" s="34" t="s">
        <v>177</v>
      </c>
      <c r="D546" s="35" t="s">
        <v>62</v>
      </c>
      <c r="E546" s="35" t="s">
        <v>73</v>
      </c>
      <c r="F546" s="25"/>
      <c r="G546" s="73">
        <v>4.8694994229999997</v>
      </c>
    </row>
    <row r="547" spans="2:7" ht="15" x14ac:dyDescent="0.25">
      <c r="B547" s="68" t="s">
        <v>41</v>
      </c>
      <c r="C547" s="34" t="s">
        <v>178</v>
      </c>
      <c r="D547" s="35" t="s">
        <v>62</v>
      </c>
      <c r="E547" s="35" t="s">
        <v>73</v>
      </c>
      <c r="F547" s="25"/>
      <c r="G547" s="73">
        <v>4.8116202010000002</v>
      </c>
    </row>
    <row r="548" spans="2:7" ht="15" x14ac:dyDescent="0.25">
      <c r="B548" s="68" t="s">
        <v>41</v>
      </c>
      <c r="C548" s="34" t="s">
        <v>179</v>
      </c>
      <c r="D548" s="35" t="s">
        <v>62</v>
      </c>
      <c r="E548" s="35" t="s">
        <v>73</v>
      </c>
      <c r="F548" s="25"/>
      <c r="G548" s="73">
        <v>15.648503959999999</v>
      </c>
    </row>
    <row r="549" spans="2:7" ht="15" x14ac:dyDescent="0.25">
      <c r="B549" s="68" t="s">
        <v>41</v>
      </c>
      <c r="C549" s="34" t="s">
        <v>760</v>
      </c>
      <c r="D549" s="35" t="s">
        <v>62</v>
      </c>
      <c r="E549" s="35" t="s">
        <v>73</v>
      </c>
      <c r="F549" s="25"/>
      <c r="G549" s="73">
        <v>15.280875123</v>
      </c>
    </row>
    <row r="550" spans="2:7" ht="15" x14ac:dyDescent="0.25">
      <c r="B550" s="68" t="s">
        <v>41</v>
      </c>
      <c r="C550" s="34" t="s">
        <v>181</v>
      </c>
      <c r="D550" s="35" t="s">
        <v>62</v>
      </c>
      <c r="E550" s="35" t="s">
        <v>73</v>
      </c>
      <c r="F550" s="25"/>
      <c r="G550" s="73">
        <v>14.921882954999999</v>
      </c>
    </row>
    <row r="551" spans="2:7" ht="15" x14ac:dyDescent="0.25">
      <c r="B551" s="68" t="s">
        <v>41</v>
      </c>
      <c r="C551" s="34" t="s">
        <v>182</v>
      </c>
      <c r="D551" s="35" t="s">
        <v>62</v>
      </c>
      <c r="E551" s="35" t="s">
        <v>73</v>
      </c>
      <c r="F551" s="25"/>
      <c r="G551" s="73">
        <v>15.280875123</v>
      </c>
    </row>
    <row r="552" spans="2:7" ht="15" x14ac:dyDescent="0.25">
      <c r="B552" s="68" t="s">
        <v>41</v>
      </c>
      <c r="C552" s="34" t="s">
        <v>761</v>
      </c>
      <c r="D552" s="35" t="s">
        <v>62</v>
      </c>
      <c r="E552" s="35" t="s">
        <v>73</v>
      </c>
      <c r="F552" s="25"/>
      <c r="G552" s="73">
        <v>343.60395786599997</v>
      </c>
    </row>
    <row r="553" spans="2:7" ht="15" x14ac:dyDescent="0.25">
      <c r="B553" s="68" t="s">
        <v>41</v>
      </c>
      <c r="C553" s="34" t="s">
        <v>185</v>
      </c>
      <c r="D553" s="35" t="s">
        <v>62</v>
      </c>
      <c r="E553" s="35" t="s">
        <v>73</v>
      </c>
      <c r="F553" s="25"/>
      <c r="G553" s="73">
        <v>334.763588341</v>
      </c>
    </row>
    <row r="554" spans="2:7" ht="15" x14ac:dyDescent="0.25">
      <c r="B554" s="68" t="s">
        <v>41</v>
      </c>
      <c r="C554" s="34" t="s">
        <v>186</v>
      </c>
      <c r="D554" s="35" t="s">
        <v>62</v>
      </c>
      <c r="E554" s="35" t="s">
        <v>73</v>
      </c>
      <c r="F554" s="25"/>
      <c r="G554" s="73">
        <v>343.60395786599997</v>
      </c>
    </row>
    <row r="555" spans="2:7" ht="15" x14ac:dyDescent="0.25">
      <c r="B555" s="68" t="s">
        <v>41</v>
      </c>
      <c r="C555" s="34" t="s">
        <v>188</v>
      </c>
      <c r="D555" s="35" t="s">
        <v>62</v>
      </c>
      <c r="E555" s="35" t="s">
        <v>60</v>
      </c>
      <c r="F555" s="35">
        <v>20</v>
      </c>
      <c r="G555" s="73" t="s">
        <v>1322</v>
      </c>
    </row>
    <row r="556" spans="2:7" ht="15" x14ac:dyDescent="0.25">
      <c r="B556" s="68" t="s">
        <v>41</v>
      </c>
      <c r="C556" s="34" t="s">
        <v>189</v>
      </c>
      <c r="D556" s="35" t="s">
        <v>62</v>
      </c>
      <c r="E556" s="35" t="s">
        <v>73</v>
      </c>
      <c r="F556" s="25"/>
      <c r="G556" s="73">
        <v>185.43641890000001</v>
      </c>
    </row>
    <row r="557" spans="2:7" ht="15" x14ac:dyDescent="0.25">
      <c r="B557" s="68" t="s">
        <v>41</v>
      </c>
      <c r="C557" s="34" t="s">
        <v>190</v>
      </c>
      <c r="D557" s="35" t="s">
        <v>62</v>
      </c>
      <c r="E557" s="35" t="s">
        <v>73</v>
      </c>
      <c r="F557" s="25"/>
      <c r="G557" s="73">
        <v>181.8876258</v>
      </c>
    </row>
    <row r="558" spans="2:7" ht="15" x14ac:dyDescent="0.25">
      <c r="B558" s="68" t="s">
        <v>41</v>
      </c>
      <c r="C558" s="34" t="s">
        <v>747</v>
      </c>
      <c r="D558" s="35" t="s">
        <v>62</v>
      </c>
      <c r="E558" s="35" t="s">
        <v>73</v>
      </c>
      <c r="F558" s="25"/>
      <c r="G558" s="73">
        <v>0</v>
      </c>
    </row>
    <row r="559" spans="2:7" ht="15" x14ac:dyDescent="0.25">
      <c r="B559" s="68" t="s">
        <v>41</v>
      </c>
      <c r="C559" s="34" t="s">
        <v>428</v>
      </c>
      <c r="D559" s="35" t="s">
        <v>62</v>
      </c>
      <c r="E559" s="35" t="s">
        <v>73</v>
      </c>
      <c r="F559" s="25"/>
      <c r="G559" s="73">
        <v>-3.3168108596264801E-3</v>
      </c>
    </row>
    <row r="560" spans="2:7" ht="15" x14ac:dyDescent="0.25">
      <c r="B560" s="68" t="s">
        <v>41</v>
      </c>
      <c r="C560" s="34" t="s">
        <v>429</v>
      </c>
      <c r="D560" s="35" t="s">
        <v>62</v>
      </c>
      <c r="E560" s="35" t="s">
        <v>73</v>
      </c>
      <c r="F560" s="25"/>
      <c r="G560" s="73">
        <v>-3.3940779162932701E-3</v>
      </c>
    </row>
    <row r="561" spans="2:7" ht="15" x14ac:dyDescent="0.25">
      <c r="B561" s="68" t="s">
        <v>41</v>
      </c>
      <c r="C561" s="34" t="s">
        <v>211</v>
      </c>
      <c r="D561" s="35" t="s">
        <v>62</v>
      </c>
      <c r="E561" s="35" t="s">
        <v>85</v>
      </c>
      <c r="F561" s="35">
        <v>1</v>
      </c>
      <c r="G561" s="73">
        <v>1</v>
      </c>
    </row>
    <row r="562" spans="2:7" ht="15" x14ac:dyDescent="0.25">
      <c r="B562" s="68" t="s">
        <v>49</v>
      </c>
      <c r="C562" s="34" t="s">
        <v>56</v>
      </c>
      <c r="D562" s="35" t="s">
        <v>57</v>
      </c>
      <c r="E562" s="35" t="s">
        <v>58</v>
      </c>
      <c r="F562" s="25"/>
      <c r="G562" s="83">
        <v>43473</v>
      </c>
    </row>
    <row r="563" spans="2:7" ht="15" x14ac:dyDescent="0.25">
      <c r="B563" s="68" t="s">
        <v>49</v>
      </c>
      <c r="C563" s="34" t="s">
        <v>803</v>
      </c>
      <c r="D563" s="35" t="s">
        <v>57</v>
      </c>
      <c r="E563" s="35" t="s">
        <v>60</v>
      </c>
      <c r="F563" s="35">
        <v>20</v>
      </c>
      <c r="G563" s="73" t="s">
        <v>1323</v>
      </c>
    </row>
    <row r="564" spans="2:7" ht="15" x14ac:dyDescent="0.25">
      <c r="B564" s="68" t="s">
        <v>49</v>
      </c>
      <c r="C564" s="34" t="s">
        <v>61</v>
      </c>
      <c r="D564" s="35" t="s">
        <v>62</v>
      </c>
      <c r="E564" s="35" t="s">
        <v>60</v>
      </c>
      <c r="F564" s="35">
        <v>20</v>
      </c>
      <c r="G564" s="73"/>
    </row>
    <row r="565" spans="2:7" ht="15" x14ac:dyDescent="0.25">
      <c r="B565" s="68" t="s">
        <v>49</v>
      </c>
      <c r="C565" s="34" t="s">
        <v>66</v>
      </c>
      <c r="D565" s="35" t="s">
        <v>57</v>
      </c>
      <c r="E565" s="35" t="s">
        <v>60</v>
      </c>
      <c r="F565" s="35">
        <v>256</v>
      </c>
      <c r="G565" s="73" t="s">
        <v>1324</v>
      </c>
    </row>
    <row r="566" spans="2:7" ht="15" x14ac:dyDescent="0.25">
      <c r="B566" s="68" t="s">
        <v>49</v>
      </c>
      <c r="C566" s="34" t="s">
        <v>281</v>
      </c>
      <c r="D566" s="35" t="s">
        <v>62</v>
      </c>
      <c r="E566" s="35" t="s">
        <v>60</v>
      </c>
      <c r="F566" s="35">
        <v>256</v>
      </c>
      <c r="G566" s="73" t="s">
        <v>1325</v>
      </c>
    </row>
    <row r="567" spans="2:7" ht="15" x14ac:dyDescent="0.25">
      <c r="B567" s="68" t="s">
        <v>49</v>
      </c>
      <c r="C567" s="34" t="s">
        <v>283</v>
      </c>
      <c r="D567" s="35" t="s">
        <v>57</v>
      </c>
      <c r="E567" s="35" t="s">
        <v>60</v>
      </c>
      <c r="F567" s="35">
        <v>256</v>
      </c>
      <c r="G567" s="73" t="s">
        <v>284</v>
      </c>
    </row>
    <row r="568" spans="2:7" ht="15" x14ac:dyDescent="0.25">
      <c r="B568" s="68" t="s">
        <v>49</v>
      </c>
      <c r="C568" s="34" t="s">
        <v>285</v>
      </c>
      <c r="D568" s="35" t="s">
        <v>62</v>
      </c>
      <c r="E568" s="35" t="s">
        <v>60</v>
      </c>
      <c r="F568" s="35">
        <v>10</v>
      </c>
      <c r="G568" s="73" t="s">
        <v>817</v>
      </c>
    </row>
    <row r="569" spans="2:7" ht="15" x14ac:dyDescent="0.25">
      <c r="B569" s="68" t="s">
        <v>49</v>
      </c>
      <c r="C569" s="34" t="s">
        <v>71</v>
      </c>
      <c r="D569" s="35" t="s">
        <v>62</v>
      </c>
      <c r="E569" s="35" t="s">
        <v>58</v>
      </c>
      <c r="F569" s="25"/>
      <c r="G569" s="83">
        <v>43756</v>
      </c>
    </row>
    <row r="570" spans="2:7" ht="15" x14ac:dyDescent="0.25">
      <c r="B570" s="68" t="s">
        <v>49</v>
      </c>
      <c r="C570" s="34" t="s">
        <v>282</v>
      </c>
      <c r="D570" s="35" t="s">
        <v>62</v>
      </c>
      <c r="E570" s="35" t="s">
        <v>58</v>
      </c>
      <c r="F570" s="25"/>
      <c r="G570" s="83">
        <v>41200</v>
      </c>
    </row>
    <row r="571" spans="2:7" ht="15" x14ac:dyDescent="0.25">
      <c r="B571" s="68" t="s">
        <v>49</v>
      </c>
      <c r="C571" s="34" t="s">
        <v>67</v>
      </c>
      <c r="D571" s="35" t="s">
        <v>57</v>
      </c>
      <c r="E571" s="35" t="s">
        <v>60</v>
      </c>
      <c r="F571" s="35">
        <v>125</v>
      </c>
      <c r="G571" s="73" t="s">
        <v>294</v>
      </c>
    </row>
    <row r="572" spans="2:7" ht="15" x14ac:dyDescent="0.25">
      <c r="B572" s="68" t="s">
        <v>49</v>
      </c>
      <c r="C572" s="34" t="s">
        <v>78</v>
      </c>
      <c r="D572" s="35" t="s">
        <v>62</v>
      </c>
      <c r="E572" s="35" t="s">
        <v>73</v>
      </c>
      <c r="F572" s="25"/>
      <c r="G572" s="73">
        <v>1900000000</v>
      </c>
    </row>
    <row r="573" spans="2:7" ht="15" x14ac:dyDescent="0.25">
      <c r="B573" s="68" t="s">
        <v>49</v>
      </c>
      <c r="C573" s="34" t="s">
        <v>286</v>
      </c>
      <c r="D573" s="35" t="s">
        <v>62</v>
      </c>
      <c r="E573" s="35" t="s">
        <v>73</v>
      </c>
      <c r="F573" s="25"/>
      <c r="G573" s="73">
        <v>1</v>
      </c>
    </row>
    <row r="574" spans="2:7" ht="15" x14ac:dyDescent="0.25">
      <c r="B574" s="68" t="s">
        <v>49</v>
      </c>
      <c r="C574" s="34" t="s">
        <v>79</v>
      </c>
      <c r="D574" s="35" t="s">
        <v>62</v>
      </c>
      <c r="E574" s="35" t="s">
        <v>73</v>
      </c>
      <c r="F574" s="25"/>
      <c r="G574" s="73">
        <v>0.94</v>
      </c>
    </row>
    <row r="575" spans="2:7" ht="15" x14ac:dyDescent="0.25">
      <c r="B575" s="68" t="s">
        <v>49</v>
      </c>
      <c r="C575" s="34" t="s">
        <v>288</v>
      </c>
      <c r="D575" s="35" t="s">
        <v>62</v>
      </c>
      <c r="E575" s="35" t="s">
        <v>73</v>
      </c>
      <c r="F575" s="25"/>
      <c r="G575" s="73">
        <v>3.5000000000000003E-2</v>
      </c>
    </row>
    <row r="576" spans="2:7" ht="15" x14ac:dyDescent="0.25">
      <c r="B576" s="68" t="s">
        <v>49</v>
      </c>
      <c r="C576" s="34" t="s">
        <v>74</v>
      </c>
      <c r="D576" s="35" t="s">
        <v>57</v>
      </c>
      <c r="E576" s="35" t="s">
        <v>73</v>
      </c>
      <c r="F576" s="25"/>
      <c r="G576" s="73">
        <v>6.0223800000000001</v>
      </c>
    </row>
    <row r="577" spans="2:7" ht="15" x14ac:dyDescent="0.25">
      <c r="B577" s="68" t="s">
        <v>49</v>
      </c>
      <c r="C577" s="34" t="s">
        <v>80</v>
      </c>
      <c r="D577" s="35" t="s">
        <v>57</v>
      </c>
      <c r="E577" s="35" t="s">
        <v>73</v>
      </c>
      <c r="F577" s="25"/>
      <c r="G577" s="73">
        <v>97.875</v>
      </c>
    </row>
    <row r="578" spans="2:7" ht="15" x14ac:dyDescent="0.25">
      <c r="B578" s="68" t="s">
        <v>49</v>
      </c>
      <c r="C578" s="34" t="s">
        <v>81</v>
      </c>
      <c r="D578" s="35" t="s">
        <v>62</v>
      </c>
      <c r="E578" s="35" t="s">
        <v>73</v>
      </c>
      <c r="F578" s="25"/>
      <c r="G578" s="73">
        <v>98.781000000000006</v>
      </c>
    </row>
    <row r="579" spans="2:7" ht="15" x14ac:dyDescent="0.25">
      <c r="B579" s="68" t="s">
        <v>49</v>
      </c>
      <c r="C579" s="34" t="s">
        <v>82</v>
      </c>
      <c r="D579" s="35" t="s">
        <v>57</v>
      </c>
      <c r="E579" s="35" t="s">
        <v>73</v>
      </c>
      <c r="F579" s="25"/>
      <c r="G579" s="73">
        <v>97.875</v>
      </c>
    </row>
    <row r="580" spans="2:7" ht="15" x14ac:dyDescent="0.25">
      <c r="B580" s="68" t="s">
        <v>49</v>
      </c>
      <c r="C580" s="34" t="s">
        <v>83</v>
      </c>
      <c r="D580" s="35" t="s">
        <v>62</v>
      </c>
      <c r="E580" s="35" t="s">
        <v>73</v>
      </c>
      <c r="F580" s="25"/>
      <c r="G580" s="73">
        <v>0.15055949999440099</v>
      </c>
    </row>
    <row r="581" spans="2:7" ht="15" x14ac:dyDescent="0.25">
      <c r="B581" s="68" t="s">
        <v>49</v>
      </c>
      <c r="C581" s="34" t="s">
        <v>212</v>
      </c>
      <c r="D581" s="35" t="s">
        <v>62</v>
      </c>
      <c r="E581" s="35" t="s">
        <v>73</v>
      </c>
      <c r="F581" s="25"/>
      <c r="G581" s="73">
        <v>98.025559499994401</v>
      </c>
    </row>
    <row r="582" spans="2:7" ht="15" x14ac:dyDescent="0.25">
      <c r="B582" s="68" t="s">
        <v>49</v>
      </c>
      <c r="C582" s="34" t="s">
        <v>423</v>
      </c>
      <c r="D582" s="35" t="s">
        <v>62</v>
      </c>
      <c r="E582" s="35" t="s">
        <v>73</v>
      </c>
      <c r="F582" s="25"/>
      <c r="G582" s="73">
        <v>1750736492.6698999</v>
      </c>
    </row>
    <row r="583" spans="2:7" ht="15" x14ac:dyDescent="0.25">
      <c r="B583" s="68" t="s">
        <v>49</v>
      </c>
      <c r="C583" s="34" t="s">
        <v>175</v>
      </c>
      <c r="D583" s="35" t="s">
        <v>62</v>
      </c>
      <c r="E583" s="35" t="s">
        <v>73</v>
      </c>
      <c r="F583" s="25"/>
      <c r="G583" s="73">
        <v>7.8871595849632093E-3</v>
      </c>
    </row>
    <row r="584" spans="2:7" ht="15" x14ac:dyDescent="0.25">
      <c r="B584" s="68" t="s">
        <v>49</v>
      </c>
      <c r="C584" s="34" t="s">
        <v>87</v>
      </c>
      <c r="D584" s="35" t="s">
        <v>62</v>
      </c>
      <c r="E584" s="35" t="s">
        <v>73</v>
      </c>
      <c r="F584" s="25"/>
      <c r="G584" s="73">
        <v>1732718776.9632001</v>
      </c>
    </row>
    <row r="585" spans="2:7" ht="15" x14ac:dyDescent="0.25">
      <c r="B585" s="68" t="s">
        <v>49</v>
      </c>
      <c r="C585" s="34" t="s">
        <v>72</v>
      </c>
      <c r="D585" s="35" t="s">
        <v>62</v>
      </c>
      <c r="E585" s="35" t="s">
        <v>73</v>
      </c>
      <c r="F585" s="25"/>
      <c r="G585" s="73">
        <v>0.78610000000000002</v>
      </c>
    </row>
    <row r="586" spans="2:7" ht="15" x14ac:dyDescent="0.25">
      <c r="B586" s="68" t="s">
        <v>49</v>
      </c>
      <c r="C586" s="34" t="s">
        <v>804</v>
      </c>
      <c r="D586" s="35" t="s">
        <v>57</v>
      </c>
      <c r="E586" s="35" t="s">
        <v>85</v>
      </c>
      <c r="F586" s="35">
        <v>1</v>
      </c>
      <c r="G586" s="73">
        <v>1</v>
      </c>
    </row>
    <row r="587" spans="2:7" ht="15" x14ac:dyDescent="0.25">
      <c r="B587" s="68" t="s">
        <v>49</v>
      </c>
      <c r="C587" s="34" t="s">
        <v>805</v>
      </c>
      <c r="D587" s="35" t="s">
        <v>57</v>
      </c>
      <c r="E587" s="35" t="s">
        <v>85</v>
      </c>
      <c r="F587" s="35">
        <v>1</v>
      </c>
      <c r="G587" s="73">
        <v>0</v>
      </c>
    </row>
    <row r="588" spans="2:7" ht="15" x14ac:dyDescent="0.25">
      <c r="B588" s="68" t="s">
        <v>49</v>
      </c>
      <c r="C588" s="34" t="s">
        <v>806</v>
      </c>
      <c r="D588" s="35" t="s">
        <v>57</v>
      </c>
      <c r="E588" s="35" t="s">
        <v>85</v>
      </c>
      <c r="F588" s="35">
        <v>1</v>
      </c>
      <c r="G588" s="73">
        <v>0</v>
      </c>
    </row>
    <row r="589" spans="2:7" ht="15" x14ac:dyDescent="0.25">
      <c r="B589" s="68" t="s">
        <v>49</v>
      </c>
      <c r="C589" s="34" t="s">
        <v>807</v>
      </c>
      <c r="D589" s="35" t="s">
        <v>57</v>
      </c>
      <c r="E589" s="35" t="s">
        <v>85</v>
      </c>
      <c r="F589" s="35">
        <v>1</v>
      </c>
      <c r="G589" s="73">
        <v>0</v>
      </c>
    </row>
    <row r="590" spans="2:7" ht="15" x14ac:dyDescent="0.25">
      <c r="B590" s="68" t="s">
        <v>49</v>
      </c>
      <c r="C590" s="34" t="s">
        <v>289</v>
      </c>
      <c r="D590" s="35" t="s">
        <v>62</v>
      </c>
      <c r="E590" s="35" t="s">
        <v>73</v>
      </c>
      <c r="F590" s="25"/>
      <c r="G590" s="73">
        <v>8</v>
      </c>
    </row>
    <row r="591" spans="2:7" ht="15" x14ac:dyDescent="0.25">
      <c r="B591" s="68" t="s">
        <v>49</v>
      </c>
      <c r="C591" s="34" t="s">
        <v>88</v>
      </c>
      <c r="D591" s="35" t="s">
        <v>57</v>
      </c>
      <c r="E591" s="35" t="s">
        <v>60</v>
      </c>
      <c r="F591" s="35">
        <v>50</v>
      </c>
      <c r="G591" s="73" t="s">
        <v>236</v>
      </c>
    </row>
    <row r="592" spans="2:7" ht="15" x14ac:dyDescent="0.25">
      <c r="B592" s="68" t="s">
        <v>49</v>
      </c>
      <c r="C592" s="34" t="s">
        <v>90</v>
      </c>
      <c r="D592" s="35" t="s">
        <v>57</v>
      </c>
      <c r="E592" s="35" t="s">
        <v>60</v>
      </c>
      <c r="F592" s="35">
        <v>50</v>
      </c>
      <c r="G592" s="73" t="s">
        <v>1326</v>
      </c>
    </row>
    <row r="593" spans="2:7" ht="15" x14ac:dyDescent="0.25">
      <c r="B593" s="68" t="s">
        <v>49</v>
      </c>
      <c r="C593" s="34" t="s">
        <v>92</v>
      </c>
      <c r="D593" s="35" t="s">
        <v>57</v>
      </c>
      <c r="E593" s="35" t="s">
        <v>60</v>
      </c>
      <c r="F593" s="35">
        <v>50</v>
      </c>
      <c r="G593" s="73" t="s">
        <v>95</v>
      </c>
    </row>
    <row r="594" spans="2:7" ht="15" x14ac:dyDescent="0.25">
      <c r="B594" s="68" t="s">
        <v>49</v>
      </c>
      <c r="C594" s="34" t="s">
        <v>94</v>
      </c>
      <c r="D594" s="35" t="s">
        <v>57</v>
      </c>
      <c r="E594" s="35" t="s">
        <v>60</v>
      </c>
      <c r="F594" s="35">
        <v>50</v>
      </c>
      <c r="G594" s="73" t="s">
        <v>95</v>
      </c>
    </row>
    <row r="595" spans="2:7" ht="15" x14ac:dyDescent="0.25">
      <c r="B595" s="68" t="s">
        <v>49</v>
      </c>
      <c r="C595" s="34" t="s">
        <v>96</v>
      </c>
      <c r="D595" s="35" t="s">
        <v>57</v>
      </c>
      <c r="E595" s="35" t="s">
        <v>60</v>
      </c>
      <c r="F595" s="35">
        <v>50</v>
      </c>
      <c r="G595" s="73" t="s">
        <v>95</v>
      </c>
    </row>
    <row r="596" spans="2:7" ht="15" x14ac:dyDescent="0.25">
      <c r="B596" s="68" t="s">
        <v>49</v>
      </c>
      <c r="C596" s="34" t="s">
        <v>290</v>
      </c>
      <c r="D596" s="35" t="s">
        <v>62</v>
      </c>
      <c r="E596" s="35" t="s">
        <v>60</v>
      </c>
      <c r="F596" s="35">
        <v>50</v>
      </c>
      <c r="G596" s="73" t="s">
        <v>291</v>
      </c>
    </row>
    <row r="597" spans="2:7" ht="15" x14ac:dyDescent="0.25">
      <c r="B597" s="68" t="s">
        <v>49</v>
      </c>
      <c r="C597" s="34" t="s">
        <v>428</v>
      </c>
      <c r="D597" s="35" t="s">
        <v>62</v>
      </c>
      <c r="E597" s="35" t="s">
        <v>73</v>
      </c>
      <c r="F597" s="25"/>
      <c r="G597" s="73">
        <v>9.67303480289186E-4</v>
      </c>
    </row>
    <row r="598" spans="2:7" ht="15" x14ac:dyDescent="0.25">
      <c r="B598" s="68" t="s">
        <v>49</v>
      </c>
      <c r="C598" s="34" t="s">
        <v>808</v>
      </c>
      <c r="D598" s="35" t="s">
        <v>62</v>
      </c>
      <c r="E598" s="35" t="s">
        <v>73</v>
      </c>
      <c r="F598" s="25"/>
      <c r="G598" s="73">
        <v>1.0398522799111199E-2</v>
      </c>
    </row>
    <row r="599" spans="2:7" ht="15" x14ac:dyDescent="0.25">
      <c r="B599" s="68" t="s">
        <v>49</v>
      </c>
      <c r="C599" s="34" t="s">
        <v>809</v>
      </c>
      <c r="D599" s="35" t="s">
        <v>62</v>
      </c>
      <c r="E599" s="35" t="s">
        <v>73</v>
      </c>
      <c r="F599" s="25"/>
      <c r="G599" s="73">
        <v>8.8466306480878797E-3</v>
      </c>
    </row>
    <row r="600" spans="2:7" ht="15" x14ac:dyDescent="0.25">
      <c r="B600" s="68" t="s">
        <v>49</v>
      </c>
      <c r="C600" s="34" t="s">
        <v>810</v>
      </c>
      <c r="D600" s="35" t="s">
        <v>62</v>
      </c>
      <c r="E600" s="35" t="s">
        <v>73</v>
      </c>
      <c r="F600" s="25"/>
      <c r="G600" s="73">
        <v>0</v>
      </c>
    </row>
    <row r="601" spans="2:7" ht="15" x14ac:dyDescent="0.25">
      <c r="B601" s="68" t="s">
        <v>49</v>
      </c>
      <c r="C601" s="34" t="s">
        <v>811</v>
      </c>
      <c r="D601" s="35" t="s">
        <v>62</v>
      </c>
      <c r="E601" s="35" t="s">
        <v>73</v>
      </c>
      <c r="F601" s="25"/>
      <c r="G601" s="73">
        <v>1.5518921510233701E-3</v>
      </c>
    </row>
    <row r="602" spans="2:7" ht="15" x14ac:dyDescent="0.25">
      <c r="B602" s="68" t="s">
        <v>47</v>
      </c>
      <c r="C602" s="34" t="s">
        <v>56</v>
      </c>
      <c r="D602" s="35" t="s">
        <v>57</v>
      </c>
      <c r="E602" s="35" t="s">
        <v>58</v>
      </c>
      <c r="F602" s="25"/>
      <c r="G602" s="83">
        <v>43473</v>
      </c>
    </row>
    <row r="603" spans="2:7" ht="15" x14ac:dyDescent="0.25">
      <c r="B603" s="68" t="s">
        <v>47</v>
      </c>
      <c r="C603" s="34" t="s">
        <v>119</v>
      </c>
      <c r="D603" s="35" t="s">
        <v>62</v>
      </c>
      <c r="E603" s="35" t="s">
        <v>60</v>
      </c>
      <c r="F603" s="35">
        <v>30</v>
      </c>
      <c r="G603" s="73" t="s">
        <v>1327</v>
      </c>
    </row>
    <row r="604" spans="2:7" ht="15" x14ac:dyDescent="0.25">
      <c r="B604" s="68" t="s">
        <v>47</v>
      </c>
      <c r="C604" s="34" t="s">
        <v>812</v>
      </c>
      <c r="D604" s="35" t="s">
        <v>62</v>
      </c>
      <c r="E604" s="35" t="s">
        <v>60</v>
      </c>
      <c r="F604" s="35">
        <v>10</v>
      </c>
      <c r="G604" s="73" t="s">
        <v>813</v>
      </c>
    </row>
    <row r="605" spans="2:7" ht="15" x14ac:dyDescent="0.25">
      <c r="B605" s="68" t="s">
        <v>47</v>
      </c>
      <c r="C605" s="34" t="s">
        <v>66</v>
      </c>
      <c r="D605" s="35" t="s">
        <v>57</v>
      </c>
      <c r="E605" s="35" t="s">
        <v>60</v>
      </c>
      <c r="F605" s="35">
        <v>100</v>
      </c>
      <c r="G605" s="73" t="s">
        <v>1328</v>
      </c>
    </row>
    <row r="606" spans="2:7" ht="15" x14ac:dyDescent="0.25">
      <c r="B606" s="68" t="s">
        <v>47</v>
      </c>
      <c r="C606" s="34" t="s">
        <v>293</v>
      </c>
      <c r="D606" s="35" t="s">
        <v>62</v>
      </c>
      <c r="E606" s="35" t="s">
        <v>60</v>
      </c>
      <c r="F606" s="35">
        <v>10</v>
      </c>
      <c r="G606" s="73" t="s">
        <v>294</v>
      </c>
    </row>
    <row r="607" spans="2:7" ht="15" x14ac:dyDescent="0.25">
      <c r="B607" s="68" t="s">
        <v>47</v>
      </c>
      <c r="C607" s="34" t="s">
        <v>295</v>
      </c>
      <c r="D607" s="35" t="s">
        <v>62</v>
      </c>
      <c r="E607" s="35" t="s">
        <v>73</v>
      </c>
      <c r="F607" s="25">
        <v>50</v>
      </c>
      <c r="G607" s="73">
        <v>2005</v>
      </c>
    </row>
    <row r="608" spans="2:7" ht="15" x14ac:dyDescent="0.25">
      <c r="B608" s="68" t="s">
        <v>47</v>
      </c>
      <c r="C608" s="34" t="s">
        <v>68</v>
      </c>
      <c r="D608" s="35" t="s">
        <v>62</v>
      </c>
      <c r="E608" s="35" t="s">
        <v>58</v>
      </c>
      <c r="F608" s="25"/>
      <c r="G608" s="83">
        <v>38441</v>
      </c>
    </row>
    <row r="609" spans="2:7" ht="15" x14ac:dyDescent="0.25">
      <c r="B609" s="68" t="s">
        <v>47</v>
      </c>
      <c r="C609" s="34" t="s">
        <v>71</v>
      </c>
      <c r="D609" s="35" t="s">
        <v>62</v>
      </c>
      <c r="E609" s="35" t="s">
        <v>58</v>
      </c>
      <c r="F609" s="25"/>
      <c r="G609" s="83">
        <v>50264</v>
      </c>
    </row>
    <row r="610" spans="2:7" ht="15" x14ac:dyDescent="0.25">
      <c r="B610" s="68" t="s">
        <v>47</v>
      </c>
      <c r="C610" s="34" t="s">
        <v>297</v>
      </c>
      <c r="D610" s="35" t="s">
        <v>62</v>
      </c>
      <c r="E610" s="35" t="s">
        <v>58</v>
      </c>
      <c r="F610" s="25"/>
      <c r="G610" s="83">
        <v>43446</v>
      </c>
    </row>
    <row r="611" spans="2:7" ht="15" x14ac:dyDescent="0.25">
      <c r="B611" s="68" t="s">
        <v>47</v>
      </c>
      <c r="C611" s="34" t="s">
        <v>125</v>
      </c>
      <c r="D611" s="35" t="s">
        <v>62</v>
      </c>
      <c r="E611" s="35" t="s">
        <v>58</v>
      </c>
      <c r="F611" s="25"/>
      <c r="G611" s="83">
        <v>43477</v>
      </c>
    </row>
    <row r="612" spans="2:7" ht="15" x14ac:dyDescent="0.25">
      <c r="B612" s="68" t="s">
        <v>47</v>
      </c>
      <c r="C612" s="34" t="s">
        <v>298</v>
      </c>
      <c r="D612" s="35" t="s">
        <v>62</v>
      </c>
      <c r="E612" s="35" t="s">
        <v>73</v>
      </c>
      <c r="F612" s="25"/>
      <c r="G612" s="73">
        <v>1.01111</v>
      </c>
    </row>
    <row r="613" spans="2:7" ht="15" x14ac:dyDescent="0.25">
      <c r="B613" s="68" t="s">
        <v>47</v>
      </c>
      <c r="C613" s="34" t="s">
        <v>299</v>
      </c>
      <c r="D613" s="35" t="s">
        <v>62</v>
      </c>
      <c r="E613" s="35" t="s">
        <v>60</v>
      </c>
      <c r="F613" s="35">
        <v>50</v>
      </c>
      <c r="G613" s="73" t="s">
        <v>1329</v>
      </c>
    </row>
    <row r="614" spans="2:7" ht="15" x14ac:dyDescent="0.25">
      <c r="B614" s="68" t="s">
        <v>47</v>
      </c>
      <c r="C614" s="34" t="s">
        <v>74</v>
      </c>
      <c r="D614" s="35" t="s">
        <v>57</v>
      </c>
      <c r="E614" s="35" t="s">
        <v>73</v>
      </c>
      <c r="F614" s="25"/>
      <c r="G614" s="73">
        <v>5.5662539999999998</v>
      </c>
    </row>
    <row r="615" spans="2:7" ht="15" x14ac:dyDescent="0.25">
      <c r="B615" s="68" t="s">
        <v>47</v>
      </c>
      <c r="C615" s="34" t="s">
        <v>75</v>
      </c>
      <c r="D615" s="35" t="s">
        <v>57</v>
      </c>
      <c r="E615" s="35" t="s">
        <v>73</v>
      </c>
      <c r="F615" s="25"/>
      <c r="G615" s="73">
        <v>12</v>
      </c>
    </row>
    <row r="616" spans="2:7" ht="15" x14ac:dyDescent="0.25">
      <c r="B616" s="68" t="s">
        <v>47</v>
      </c>
      <c r="C616" s="34" t="s">
        <v>300</v>
      </c>
      <c r="D616" s="35" t="s">
        <v>62</v>
      </c>
      <c r="E616" s="35" t="s">
        <v>73</v>
      </c>
      <c r="F616" s="25"/>
      <c r="G616" s="73">
        <v>18010000</v>
      </c>
    </row>
    <row r="617" spans="2:7" ht="15" x14ac:dyDescent="0.25">
      <c r="B617" s="68" t="s">
        <v>47</v>
      </c>
      <c r="C617" s="34" t="s">
        <v>301</v>
      </c>
      <c r="D617" s="35" t="s">
        <v>62</v>
      </c>
      <c r="E617" s="35" t="s">
        <v>73</v>
      </c>
      <c r="F617" s="25"/>
      <c r="G617" s="73">
        <v>18010000</v>
      </c>
    </row>
    <row r="618" spans="2:7" ht="15" x14ac:dyDescent="0.25">
      <c r="B618" s="68" t="s">
        <v>47</v>
      </c>
      <c r="C618" s="34" t="s">
        <v>302</v>
      </c>
      <c r="D618" s="35" t="s">
        <v>62</v>
      </c>
      <c r="E618" s="35" t="s">
        <v>73</v>
      </c>
      <c r="F618" s="25"/>
      <c r="G618" s="73">
        <v>18010000</v>
      </c>
    </row>
    <row r="619" spans="2:7" ht="15" x14ac:dyDescent="0.25">
      <c r="B619" s="68" t="s">
        <v>47</v>
      </c>
      <c r="C619" s="34" t="s">
        <v>79</v>
      </c>
      <c r="D619" s="35" t="s">
        <v>62</v>
      </c>
      <c r="E619" s="35" t="s">
        <v>73</v>
      </c>
      <c r="F619" s="25"/>
      <c r="G619" s="73">
        <v>1</v>
      </c>
    </row>
    <row r="620" spans="2:7" ht="15" x14ac:dyDescent="0.25">
      <c r="B620" s="68" t="s">
        <v>47</v>
      </c>
      <c r="C620" s="34" t="s">
        <v>303</v>
      </c>
      <c r="D620" s="35" t="s">
        <v>62</v>
      </c>
      <c r="E620" s="35" t="s">
        <v>85</v>
      </c>
      <c r="F620" s="25">
        <v>1</v>
      </c>
      <c r="G620" s="73">
        <v>1</v>
      </c>
    </row>
    <row r="621" spans="2:7" ht="15" x14ac:dyDescent="0.25">
      <c r="B621" s="68" t="s">
        <v>47</v>
      </c>
      <c r="C621" s="34" t="s">
        <v>304</v>
      </c>
      <c r="D621" s="35" t="s">
        <v>62</v>
      </c>
      <c r="E621" s="35" t="s">
        <v>73</v>
      </c>
      <c r="F621" s="25"/>
      <c r="G621" s="73">
        <v>4.875</v>
      </c>
    </row>
    <row r="622" spans="2:7" ht="15" x14ac:dyDescent="0.25">
      <c r="B622" s="68" t="s">
        <v>47</v>
      </c>
      <c r="C622" s="34" t="s">
        <v>305</v>
      </c>
      <c r="D622" s="35" t="s">
        <v>62</v>
      </c>
      <c r="E622" s="35" t="s">
        <v>73</v>
      </c>
      <c r="F622" s="25"/>
      <c r="G622" s="73">
        <v>21.724</v>
      </c>
    </row>
    <row r="623" spans="2:7" ht="15" x14ac:dyDescent="0.25">
      <c r="B623" s="68" t="s">
        <v>47</v>
      </c>
      <c r="C623" s="34" t="s">
        <v>80</v>
      </c>
      <c r="D623" s="35" t="s">
        <v>57</v>
      </c>
      <c r="E623" s="35" t="s">
        <v>73</v>
      </c>
      <c r="F623" s="25"/>
      <c r="G623" s="73">
        <v>101.313</v>
      </c>
    </row>
    <row r="624" spans="2:7" ht="15" x14ac:dyDescent="0.25">
      <c r="B624" s="68" t="s">
        <v>47</v>
      </c>
      <c r="C624" s="34" t="s">
        <v>81</v>
      </c>
      <c r="D624" s="35" t="s">
        <v>62</v>
      </c>
      <c r="E624" s="35" t="s">
        <v>73</v>
      </c>
      <c r="F624" s="25"/>
      <c r="G624" s="73">
        <v>102.313</v>
      </c>
    </row>
    <row r="625" spans="2:7" ht="15" x14ac:dyDescent="0.25">
      <c r="B625" s="68" t="s">
        <v>47</v>
      </c>
      <c r="C625" s="34" t="s">
        <v>82</v>
      </c>
      <c r="D625" s="35" t="s">
        <v>57</v>
      </c>
      <c r="E625" s="35" t="s">
        <v>73</v>
      </c>
      <c r="F625" s="25"/>
      <c r="G625" s="73">
        <v>101.313</v>
      </c>
    </row>
    <row r="626" spans="2:7" ht="15" x14ac:dyDescent="0.25">
      <c r="B626" s="68" t="s">
        <v>47</v>
      </c>
      <c r="C626" s="34" t="s">
        <v>83</v>
      </c>
      <c r="D626" s="35" t="s">
        <v>62</v>
      </c>
      <c r="E626" s="35" t="s">
        <v>73</v>
      </c>
      <c r="F626" s="25"/>
      <c r="G626" s="73">
        <v>0.108238678</v>
      </c>
    </row>
    <row r="627" spans="2:7" ht="15" x14ac:dyDescent="0.25">
      <c r="B627" s="68" t="s">
        <v>47</v>
      </c>
      <c r="C627" s="34" t="s">
        <v>423</v>
      </c>
      <c r="D627" s="35" t="s">
        <v>62</v>
      </c>
      <c r="E627" s="35" t="s">
        <v>73</v>
      </c>
      <c r="F627" s="25"/>
      <c r="G627" s="73">
        <v>18265965.085907798</v>
      </c>
    </row>
    <row r="628" spans="2:7" ht="15" x14ac:dyDescent="0.25">
      <c r="B628" s="68" t="s">
        <v>47</v>
      </c>
      <c r="C628" s="34" t="s">
        <v>176</v>
      </c>
      <c r="D628" s="35" t="s">
        <v>62</v>
      </c>
      <c r="E628" s="35" t="s">
        <v>73</v>
      </c>
      <c r="F628" s="25"/>
      <c r="G628" s="73">
        <v>4.1930300000000003</v>
      </c>
    </row>
    <row r="629" spans="2:7" ht="15" x14ac:dyDescent="0.25">
      <c r="B629" s="68" t="s">
        <v>47</v>
      </c>
      <c r="C629" s="34" t="s">
        <v>814</v>
      </c>
      <c r="D629" s="35" t="s">
        <v>62</v>
      </c>
      <c r="E629" s="35" t="s">
        <v>73</v>
      </c>
      <c r="F629" s="25"/>
      <c r="G629" s="73">
        <v>0.96575</v>
      </c>
    </row>
    <row r="630" spans="2:7" ht="15" x14ac:dyDescent="0.25">
      <c r="B630" s="68" t="s">
        <v>47</v>
      </c>
      <c r="C630" s="34" t="s">
        <v>278</v>
      </c>
      <c r="D630" s="35" t="s">
        <v>62</v>
      </c>
      <c r="E630" s="35" t="s">
        <v>60</v>
      </c>
      <c r="F630" s="35">
        <v>30</v>
      </c>
      <c r="G630" s="73"/>
    </row>
    <row r="631" spans="2:7" ht="15" x14ac:dyDescent="0.25">
      <c r="B631" s="68" t="s">
        <v>47</v>
      </c>
      <c r="C631" s="34" t="s">
        <v>329</v>
      </c>
      <c r="D631" s="35" t="s">
        <v>62</v>
      </c>
      <c r="E631" s="35" t="s">
        <v>73</v>
      </c>
      <c r="F631" s="25"/>
      <c r="G631" s="73">
        <v>157.47995</v>
      </c>
    </row>
    <row r="632" spans="2:7" ht="15" x14ac:dyDescent="0.25">
      <c r="B632" s="68" t="s">
        <v>47</v>
      </c>
      <c r="C632" s="34" t="s">
        <v>330</v>
      </c>
      <c r="D632" s="35" t="s">
        <v>62</v>
      </c>
      <c r="E632" s="35" t="s">
        <v>73</v>
      </c>
      <c r="F632" s="25"/>
      <c r="G632" s="73">
        <v>144.22999999999999</v>
      </c>
    </row>
    <row r="633" spans="2:7" ht="15" x14ac:dyDescent="0.25">
      <c r="B633" s="68" t="s">
        <v>47</v>
      </c>
      <c r="C633" s="34" t="s">
        <v>307</v>
      </c>
      <c r="D633" s="35" t="s">
        <v>62</v>
      </c>
      <c r="E633" s="35" t="s">
        <v>60</v>
      </c>
      <c r="F633" s="35">
        <v>30</v>
      </c>
      <c r="G633" s="73" t="s">
        <v>1330</v>
      </c>
    </row>
    <row r="634" spans="2:7" ht="15" x14ac:dyDescent="0.25">
      <c r="B634" s="68" t="s">
        <v>47</v>
      </c>
      <c r="C634" s="34" t="s">
        <v>308</v>
      </c>
      <c r="D634" s="35" t="s">
        <v>62</v>
      </c>
      <c r="E634" s="35" t="s">
        <v>60</v>
      </c>
      <c r="F634" s="35">
        <v>20</v>
      </c>
      <c r="G634" s="73" t="s">
        <v>309</v>
      </c>
    </row>
    <row r="635" spans="2:7" ht="15" x14ac:dyDescent="0.25">
      <c r="B635" s="68" t="s">
        <v>47</v>
      </c>
      <c r="C635" s="34" t="s">
        <v>310</v>
      </c>
      <c r="D635" s="35" t="s">
        <v>62</v>
      </c>
      <c r="E635" s="35" t="s">
        <v>73</v>
      </c>
      <c r="F635" s="25"/>
      <c r="G635" s="73">
        <v>1800968663.1900001</v>
      </c>
    </row>
    <row r="636" spans="2:7" ht="15" x14ac:dyDescent="0.25">
      <c r="B636" s="68" t="s">
        <v>47</v>
      </c>
      <c r="C636" s="34" t="s">
        <v>311</v>
      </c>
      <c r="D636" s="35" t="s">
        <v>62</v>
      </c>
      <c r="E636" s="35" t="s">
        <v>73</v>
      </c>
      <c r="F636" s="25"/>
      <c r="G636" s="73">
        <v>142042760.44999999</v>
      </c>
    </row>
    <row r="637" spans="2:7" ht="15" x14ac:dyDescent="0.25">
      <c r="B637" s="68" t="s">
        <v>47</v>
      </c>
      <c r="C637" s="34" t="s">
        <v>312</v>
      </c>
      <c r="D637" s="35" t="s">
        <v>62</v>
      </c>
      <c r="E637" s="35" t="s">
        <v>73</v>
      </c>
      <c r="F637" s="25"/>
      <c r="G637" s="73">
        <v>7.8870200000000001E-2</v>
      </c>
    </row>
    <row r="638" spans="2:7" ht="15" x14ac:dyDescent="0.25">
      <c r="B638" s="68" t="s">
        <v>47</v>
      </c>
      <c r="C638" s="34" t="s">
        <v>313</v>
      </c>
      <c r="D638" s="35" t="s">
        <v>62</v>
      </c>
      <c r="E638" s="35" t="s">
        <v>60</v>
      </c>
      <c r="F638" s="35">
        <v>500</v>
      </c>
      <c r="G638" s="73" t="s">
        <v>1331</v>
      </c>
    </row>
    <row r="639" spans="2:7" ht="15" x14ac:dyDescent="0.25">
      <c r="B639" s="68" t="s">
        <v>47</v>
      </c>
      <c r="C639" s="34" t="s">
        <v>314</v>
      </c>
      <c r="D639" s="35" t="s">
        <v>62</v>
      </c>
      <c r="E639" s="35" t="s">
        <v>60</v>
      </c>
      <c r="F639" s="35">
        <v>50</v>
      </c>
      <c r="G639" s="73" t="s">
        <v>815</v>
      </c>
    </row>
    <row r="640" spans="2:7" ht="15" x14ac:dyDescent="0.25">
      <c r="B640" s="68" t="s">
        <v>47</v>
      </c>
      <c r="C640" s="34" t="s">
        <v>315</v>
      </c>
      <c r="D640" s="35" t="s">
        <v>62</v>
      </c>
      <c r="E640" s="35" t="s">
        <v>60</v>
      </c>
      <c r="F640" s="35">
        <v>50</v>
      </c>
      <c r="G640" s="73" t="s">
        <v>1332</v>
      </c>
    </row>
    <row r="641" spans="2:7" ht="15" x14ac:dyDescent="0.25">
      <c r="B641" s="68" t="s">
        <v>47</v>
      </c>
      <c r="C641" s="34" t="s">
        <v>316</v>
      </c>
      <c r="D641" s="35" t="s">
        <v>62</v>
      </c>
      <c r="E641" s="35" t="s">
        <v>60</v>
      </c>
      <c r="F641" s="35">
        <v>50</v>
      </c>
      <c r="G641" s="73" t="s">
        <v>1333</v>
      </c>
    </row>
    <row r="642" spans="2:7" ht="15" x14ac:dyDescent="0.25">
      <c r="B642" s="68" t="s">
        <v>47</v>
      </c>
      <c r="C642" s="34" t="s">
        <v>317</v>
      </c>
      <c r="D642" s="35" t="s">
        <v>62</v>
      </c>
      <c r="E642" s="35" t="s">
        <v>73</v>
      </c>
      <c r="F642" s="25"/>
      <c r="G642" s="73">
        <v>0.105298373268836</v>
      </c>
    </row>
    <row r="643" spans="2:7" ht="15" x14ac:dyDescent="0.25">
      <c r="B643" s="68" t="s">
        <v>47</v>
      </c>
      <c r="C643" s="34" t="s">
        <v>88</v>
      </c>
      <c r="D643" s="35" t="s">
        <v>57</v>
      </c>
      <c r="E643" s="35" t="s">
        <v>60</v>
      </c>
      <c r="F643" s="35">
        <v>5</v>
      </c>
      <c r="G643" s="73" t="s">
        <v>236</v>
      </c>
    </row>
    <row r="644" spans="2:7" ht="15" x14ac:dyDescent="0.25">
      <c r="B644" s="68" t="s">
        <v>47</v>
      </c>
      <c r="C644" s="34" t="s">
        <v>90</v>
      </c>
      <c r="D644" s="35" t="s">
        <v>57</v>
      </c>
      <c r="E644" s="35" t="s">
        <v>60</v>
      </c>
      <c r="F644" s="35">
        <v>2</v>
      </c>
      <c r="G644" s="73" t="s">
        <v>91</v>
      </c>
    </row>
    <row r="645" spans="2:7" ht="15" x14ac:dyDescent="0.25">
      <c r="B645" s="68" t="s">
        <v>47</v>
      </c>
      <c r="C645" s="34" t="s">
        <v>92</v>
      </c>
      <c r="D645" s="35" t="s">
        <v>57</v>
      </c>
      <c r="E645" s="35" t="s">
        <v>60</v>
      </c>
      <c r="F645" s="35">
        <v>20</v>
      </c>
      <c r="G645" s="73" t="s">
        <v>318</v>
      </c>
    </row>
    <row r="646" spans="2:7" ht="15" x14ac:dyDescent="0.25">
      <c r="B646" s="68" t="s">
        <v>47</v>
      </c>
      <c r="C646" s="34" t="s">
        <v>94</v>
      </c>
      <c r="D646" s="35" t="s">
        <v>57</v>
      </c>
      <c r="E646" s="35" t="s">
        <v>60</v>
      </c>
      <c r="F646" s="35">
        <v>20</v>
      </c>
      <c r="G646" s="73" t="s">
        <v>319</v>
      </c>
    </row>
    <row r="647" spans="2:7" ht="15" x14ac:dyDescent="0.25">
      <c r="B647" s="68" t="s">
        <v>47</v>
      </c>
      <c r="C647" s="34" t="s">
        <v>96</v>
      </c>
      <c r="D647" s="35" t="s">
        <v>57</v>
      </c>
      <c r="E647" s="35" t="s">
        <v>60</v>
      </c>
      <c r="F647" s="35">
        <v>20</v>
      </c>
      <c r="G647" s="73" t="s">
        <v>320</v>
      </c>
    </row>
    <row r="648" spans="2:7" ht="15" x14ac:dyDescent="0.25">
      <c r="B648" s="68" t="s">
        <v>47</v>
      </c>
      <c r="C648" s="34" t="s">
        <v>97</v>
      </c>
      <c r="D648" s="35" t="s">
        <v>57</v>
      </c>
      <c r="E648" s="35" t="s">
        <v>60</v>
      </c>
      <c r="F648" s="35">
        <v>20</v>
      </c>
      <c r="G648" s="73" t="s">
        <v>816</v>
      </c>
    </row>
    <row r="649" spans="2:7" ht="15" x14ac:dyDescent="0.25">
      <c r="B649" s="68" t="s">
        <v>47</v>
      </c>
      <c r="C649" s="34" t="s">
        <v>98</v>
      </c>
      <c r="D649" s="35" t="s">
        <v>57</v>
      </c>
      <c r="E649" s="35" t="s">
        <v>60</v>
      </c>
      <c r="F649" s="35">
        <v>20</v>
      </c>
      <c r="G649" s="73" t="s">
        <v>1334</v>
      </c>
    </row>
    <row r="650" spans="2:7" ht="15" x14ac:dyDescent="0.25">
      <c r="B650" s="68" t="s">
        <v>47</v>
      </c>
      <c r="C650" s="34" t="s">
        <v>134</v>
      </c>
      <c r="D650" s="35" t="s">
        <v>57</v>
      </c>
      <c r="E650" s="35" t="s">
        <v>60</v>
      </c>
      <c r="F650" s="35">
        <v>50</v>
      </c>
      <c r="G650" s="73" t="s">
        <v>1334</v>
      </c>
    </row>
    <row r="651" spans="2:7" ht="15" x14ac:dyDescent="0.25">
      <c r="B651" s="68" t="s">
        <v>47</v>
      </c>
      <c r="C651" s="34" t="s">
        <v>135</v>
      </c>
      <c r="D651" s="35" t="s">
        <v>57</v>
      </c>
      <c r="E651" s="35" t="s">
        <v>60</v>
      </c>
      <c r="F651" s="35">
        <v>20</v>
      </c>
      <c r="G651" s="73" t="s">
        <v>95</v>
      </c>
    </row>
    <row r="652" spans="2:7" ht="15" x14ac:dyDescent="0.25">
      <c r="B652" s="68" t="s">
        <v>47</v>
      </c>
      <c r="C652" s="34" t="s">
        <v>323</v>
      </c>
      <c r="D652" s="35" t="s">
        <v>62</v>
      </c>
      <c r="E652" s="35" t="s">
        <v>60</v>
      </c>
      <c r="F652" s="35">
        <v>5</v>
      </c>
      <c r="G652" s="73" t="s">
        <v>137</v>
      </c>
    </row>
    <row r="653" spans="2:7" ht="15" x14ac:dyDescent="0.25">
      <c r="B653" s="68" t="s">
        <v>47</v>
      </c>
      <c r="C653" s="34" t="s">
        <v>324</v>
      </c>
      <c r="D653" s="35" t="s">
        <v>62</v>
      </c>
      <c r="E653" s="35" t="s">
        <v>60</v>
      </c>
      <c r="F653" s="35">
        <v>5</v>
      </c>
      <c r="G653" s="73" t="s">
        <v>215</v>
      </c>
    </row>
    <row r="654" spans="2:7" ht="15" x14ac:dyDescent="0.25">
      <c r="B654" s="68" t="s">
        <v>47</v>
      </c>
      <c r="C654" s="34" t="s">
        <v>138</v>
      </c>
      <c r="D654" s="35" t="s">
        <v>62</v>
      </c>
      <c r="E654" s="35" t="s">
        <v>60</v>
      </c>
      <c r="F654" s="35">
        <v>3</v>
      </c>
      <c r="G654" s="73" t="s">
        <v>139</v>
      </c>
    </row>
    <row r="655" spans="2:7" ht="15" x14ac:dyDescent="0.25">
      <c r="B655" s="68" t="s">
        <v>47</v>
      </c>
      <c r="C655" s="34" t="s">
        <v>140</v>
      </c>
      <c r="D655" s="35" t="s">
        <v>62</v>
      </c>
      <c r="E655" s="35" t="s">
        <v>60</v>
      </c>
      <c r="F655" s="35">
        <v>20</v>
      </c>
      <c r="G655" s="73" t="s">
        <v>818</v>
      </c>
    </row>
    <row r="656" spans="2:7" ht="15" x14ac:dyDescent="0.25">
      <c r="B656" s="68" t="s">
        <v>47</v>
      </c>
      <c r="C656" s="34" t="s">
        <v>141</v>
      </c>
      <c r="D656" s="35" t="s">
        <v>62</v>
      </c>
      <c r="E656" s="35" t="s">
        <v>60</v>
      </c>
      <c r="F656" s="25">
        <v>50</v>
      </c>
      <c r="G656" s="73">
        <v>8</v>
      </c>
    </row>
    <row r="657" spans="2:7" ht="15" x14ac:dyDescent="0.25">
      <c r="B657" s="68" t="s">
        <v>47</v>
      </c>
      <c r="C657" s="34" t="s">
        <v>819</v>
      </c>
      <c r="D657" s="35" t="s">
        <v>62</v>
      </c>
      <c r="E657" s="35" t="s">
        <v>73</v>
      </c>
      <c r="F657" s="25"/>
      <c r="G657" s="73">
        <v>0</v>
      </c>
    </row>
    <row r="658" spans="2:7" ht="15" x14ac:dyDescent="0.25">
      <c r="B658" s="68" t="s">
        <v>47</v>
      </c>
      <c r="C658" s="34" t="s">
        <v>820</v>
      </c>
      <c r="D658" s="35" t="s">
        <v>62</v>
      </c>
      <c r="E658" s="35" t="s">
        <v>73</v>
      </c>
      <c r="F658" s="25"/>
      <c r="G658" s="73">
        <v>0</v>
      </c>
    </row>
    <row r="659" spans="2:7" ht="15" x14ac:dyDescent="0.25">
      <c r="B659" s="68" t="s">
        <v>47</v>
      </c>
      <c r="C659" s="34" t="s">
        <v>306</v>
      </c>
      <c r="D659" s="35" t="s">
        <v>62</v>
      </c>
      <c r="E659" s="35" t="s">
        <v>73</v>
      </c>
      <c r="F659" s="25"/>
      <c r="G659" s="73">
        <v>83540.194369399993</v>
      </c>
    </row>
    <row r="660" spans="2:7" ht="15" x14ac:dyDescent="0.25">
      <c r="B660" s="68" t="s">
        <v>47</v>
      </c>
      <c r="C660" s="34" t="s">
        <v>428</v>
      </c>
      <c r="D660" s="35" t="s">
        <v>62</v>
      </c>
      <c r="E660" s="35" t="s">
        <v>73</v>
      </c>
      <c r="F660" s="25"/>
      <c r="G660" s="73">
        <v>1.5178879047184101E-4</v>
      </c>
    </row>
    <row r="661" spans="2:7" ht="15" x14ac:dyDescent="0.25">
      <c r="B661" s="68" t="s">
        <v>47</v>
      </c>
      <c r="C661" s="34" t="s">
        <v>821</v>
      </c>
      <c r="D661" s="35" t="s">
        <v>62</v>
      </c>
      <c r="E661" s="35" t="s">
        <v>73</v>
      </c>
      <c r="F661" s="25"/>
      <c r="G661" s="73">
        <v>1.06349010821916E-3</v>
      </c>
    </row>
    <row r="662" spans="2:7" ht="15" x14ac:dyDescent="0.25">
      <c r="B662" s="68" t="s">
        <v>47</v>
      </c>
      <c r="C662" s="34" t="s">
        <v>822</v>
      </c>
      <c r="D662" s="35" t="s">
        <v>62</v>
      </c>
      <c r="E662" s="35" t="s">
        <v>73</v>
      </c>
      <c r="F662" s="25"/>
      <c r="G662" s="73">
        <v>1.06349010821916E-3</v>
      </c>
    </row>
    <row r="663" spans="2:7" ht="15" x14ac:dyDescent="0.25">
      <c r="B663" s="68" t="s">
        <v>47</v>
      </c>
      <c r="C663" s="34" t="s">
        <v>823</v>
      </c>
      <c r="D663" s="35" t="s">
        <v>62</v>
      </c>
      <c r="E663" s="35" t="s">
        <v>73</v>
      </c>
      <c r="F663" s="25"/>
      <c r="G663" s="73">
        <v>1.06349010821916E-3</v>
      </c>
    </row>
    <row r="664" spans="2:7" ht="15" x14ac:dyDescent="0.25">
      <c r="B664" s="68" t="s">
        <v>47</v>
      </c>
      <c r="C664" s="34" t="s">
        <v>326</v>
      </c>
      <c r="D664" s="35" t="s">
        <v>62</v>
      </c>
      <c r="E664" s="35" t="s">
        <v>85</v>
      </c>
      <c r="F664" s="25">
        <v>1</v>
      </c>
      <c r="G664" s="73">
        <v>0</v>
      </c>
    </row>
    <row r="665" spans="2:7" ht="15" x14ac:dyDescent="0.25">
      <c r="B665" s="68" t="s">
        <v>47</v>
      </c>
      <c r="C665" s="34" t="s">
        <v>327</v>
      </c>
      <c r="D665" s="35" t="s">
        <v>62</v>
      </c>
      <c r="E665" s="35" t="s">
        <v>85</v>
      </c>
      <c r="F665" s="25">
        <v>1</v>
      </c>
      <c r="G665" s="73">
        <v>0</v>
      </c>
    </row>
    <row r="666" spans="2:7" ht="15" x14ac:dyDescent="0.25">
      <c r="B666" s="68" t="s">
        <v>47</v>
      </c>
      <c r="C666" s="34" t="s">
        <v>328</v>
      </c>
      <c r="D666" s="35" t="s">
        <v>62</v>
      </c>
      <c r="E666" s="35" t="s">
        <v>85</v>
      </c>
      <c r="F666" s="25">
        <v>1</v>
      </c>
      <c r="G666" s="73">
        <v>0</v>
      </c>
    </row>
    <row r="667" spans="2:7" ht="15" x14ac:dyDescent="0.25">
      <c r="B667" s="68" t="s">
        <v>47</v>
      </c>
      <c r="C667" s="34" t="s">
        <v>224</v>
      </c>
      <c r="D667" s="35" t="s">
        <v>57</v>
      </c>
      <c r="E667" s="35" t="s">
        <v>85</v>
      </c>
      <c r="F667" s="25">
        <v>1</v>
      </c>
      <c r="G667" s="73">
        <v>0</v>
      </c>
    </row>
    <row r="668" spans="2:7" ht="15" x14ac:dyDescent="0.25">
      <c r="B668" s="68" t="s">
        <v>47</v>
      </c>
      <c r="C668" s="34" t="s">
        <v>100</v>
      </c>
      <c r="D668" s="35" t="s">
        <v>57</v>
      </c>
      <c r="E668" s="35" t="s">
        <v>85</v>
      </c>
      <c r="F668" s="25">
        <v>1</v>
      </c>
      <c r="G668" s="73">
        <v>1</v>
      </c>
    </row>
    <row r="669" spans="2:7" ht="15" x14ac:dyDescent="0.25">
      <c r="B669" s="68" t="s">
        <v>47</v>
      </c>
      <c r="C669" s="34" t="s">
        <v>161</v>
      </c>
      <c r="D669" s="35" t="s">
        <v>57</v>
      </c>
      <c r="E669" s="35" t="s">
        <v>85</v>
      </c>
      <c r="F669" s="25">
        <v>1</v>
      </c>
      <c r="G669" s="73">
        <v>1</v>
      </c>
    </row>
    <row r="670" spans="2:7" ht="15" x14ac:dyDescent="0.25">
      <c r="B670" s="68" t="s">
        <v>47</v>
      </c>
      <c r="C670" s="34" t="s">
        <v>162</v>
      </c>
      <c r="D670" s="35" t="s">
        <v>57</v>
      </c>
      <c r="E670" s="35" t="s">
        <v>85</v>
      </c>
      <c r="F670" s="25">
        <v>1</v>
      </c>
      <c r="G670" s="73">
        <v>1</v>
      </c>
    </row>
    <row r="671" spans="2:7" ht="15" x14ac:dyDescent="0.25">
      <c r="B671" s="68" t="s">
        <v>47</v>
      </c>
      <c r="C671" s="34" t="s">
        <v>101</v>
      </c>
      <c r="D671" s="35" t="s">
        <v>57</v>
      </c>
      <c r="E671" s="35" t="s">
        <v>85</v>
      </c>
      <c r="F671" s="25">
        <v>1</v>
      </c>
      <c r="G671" s="73">
        <v>0</v>
      </c>
    </row>
    <row r="672" spans="2:7" ht="15" x14ac:dyDescent="0.25">
      <c r="B672" s="68" t="s">
        <v>47</v>
      </c>
      <c r="C672" s="34" t="s">
        <v>102</v>
      </c>
      <c r="D672" s="35" t="s">
        <v>57</v>
      </c>
      <c r="E672" s="35" t="s">
        <v>85</v>
      </c>
      <c r="F672" s="25">
        <v>1</v>
      </c>
      <c r="G672" s="73">
        <v>0</v>
      </c>
    </row>
    <row r="673" spans="2:7" ht="15" x14ac:dyDescent="0.25">
      <c r="B673" s="68" t="s">
        <v>47</v>
      </c>
      <c r="C673" s="34" t="s">
        <v>165</v>
      </c>
      <c r="D673" s="35" t="s">
        <v>57</v>
      </c>
      <c r="E673" s="35" t="s">
        <v>85</v>
      </c>
      <c r="F673" s="25">
        <v>1</v>
      </c>
      <c r="G673" s="73">
        <v>0</v>
      </c>
    </row>
    <row r="674" spans="2:7" ht="15" x14ac:dyDescent="0.25">
      <c r="B674" s="68" t="s">
        <v>47</v>
      </c>
      <c r="C674" s="34" t="s">
        <v>103</v>
      </c>
      <c r="D674" s="35" t="s">
        <v>57</v>
      </c>
      <c r="E674" s="35" t="s">
        <v>85</v>
      </c>
      <c r="F674" s="25">
        <v>1</v>
      </c>
      <c r="G674" s="73">
        <v>0</v>
      </c>
    </row>
    <row r="675" spans="2:7" ht="15" x14ac:dyDescent="0.25">
      <c r="B675" s="68" t="s">
        <v>47</v>
      </c>
      <c r="C675" s="34" t="s">
        <v>104</v>
      </c>
      <c r="D675" s="35" t="s">
        <v>57</v>
      </c>
      <c r="E675" s="35" t="s">
        <v>85</v>
      </c>
      <c r="F675" s="25">
        <v>1</v>
      </c>
      <c r="G675" s="73">
        <v>0</v>
      </c>
    </row>
    <row r="676" spans="2:7" ht="15" x14ac:dyDescent="0.25">
      <c r="B676" s="68" t="s">
        <v>47</v>
      </c>
      <c r="C676" s="34" t="s">
        <v>105</v>
      </c>
      <c r="D676" s="35" t="s">
        <v>57</v>
      </c>
      <c r="E676" s="35" t="s">
        <v>85</v>
      </c>
      <c r="F676" s="25">
        <v>1</v>
      </c>
      <c r="G676" s="73">
        <v>0</v>
      </c>
    </row>
    <row r="677" spans="2:7" ht="15" x14ac:dyDescent="0.25">
      <c r="B677" s="68" t="s">
        <v>47</v>
      </c>
      <c r="C677" s="34" t="s">
        <v>106</v>
      </c>
      <c r="D677" s="35" t="s">
        <v>57</v>
      </c>
      <c r="E677" s="35" t="s">
        <v>85</v>
      </c>
      <c r="F677" s="25">
        <v>1</v>
      </c>
      <c r="G677" s="73">
        <v>0</v>
      </c>
    </row>
    <row r="678" spans="2:7" ht="15" x14ac:dyDescent="0.25">
      <c r="B678" s="68" t="s">
        <v>47</v>
      </c>
      <c r="C678" s="34" t="s">
        <v>175</v>
      </c>
      <c r="D678" s="35" t="s">
        <v>62</v>
      </c>
      <c r="E678" s="35" t="s">
        <v>73</v>
      </c>
      <c r="F678" s="25"/>
      <c r="G678" s="73">
        <v>6.8779129624701503E-5</v>
      </c>
    </row>
    <row r="679" spans="2:7" ht="15" x14ac:dyDescent="0.25">
      <c r="B679" s="68" t="s">
        <v>47</v>
      </c>
      <c r="C679" s="34" t="s">
        <v>331</v>
      </c>
      <c r="D679" s="35" t="s">
        <v>62</v>
      </c>
      <c r="E679" s="35" t="s">
        <v>73</v>
      </c>
      <c r="F679" s="25"/>
      <c r="G679" s="73">
        <v>0</v>
      </c>
    </row>
    <row r="680" spans="2:7" ht="15" x14ac:dyDescent="0.25">
      <c r="B680" s="68" t="s">
        <v>47</v>
      </c>
      <c r="C680" s="34" t="s">
        <v>332</v>
      </c>
      <c r="D680" s="35" t="s">
        <v>62</v>
      </c>
      <c r="E680" s="35" t="s">
        <v>73</v>
      </c>
      <c r="F680" s="25"/>
      <c r="G680" s="73">
        <v>0</v>
      </c>
    </row>
    <row r="681" spans="2:7" ht="15" x14ac:dyDescent="0.25">
      <c r="B681" s="68" t="s">
        <v>47</v>
      </c>
      <c r="C681" s="34" t="s">
        <v>333</v>
      </c>
      <c r="D681" s="35" t="s">
        <v>62</v>
      </c>
      <c r="E681" s="35" t="s">
        <v>73</v>
      </c>
      <c r="F681" s="25"/>
      <c r="G681" s="73">
        <v>0</v>
      </c>
    </row>
    <row r="682" spans="2:7" ht="15" x14ac:dyDescent="0.25">
      <c r="B682" s="68" t="s">
        <v>37</v>
      </c>
      <c r="C682" s="34" t="s">
        <v>56</v>
      </c>
      <c r="D682" s="35" t="s">
        <v>57</v>
      </c>
      <c r="E682" s="35" t="s">
        <v>58</v>
      </c>
      <c r="F682" s="25"/>
      <c r="G682" s="83">
        <v>43473</v>
      </c>
    </row>
    <row r="683" spans="2:7" ht="15" x14ac:dyDescent="0.25">
      <c r="B683" s="68" t="s">
        <v>37</v>
      </c>
      <c r="C683" s="34" t="s">
        <v>342</v>
      </c>
      <c r="D683" s="35" t="s">
        <v>57</v>
      </c>
      <c r="E683" s="35" t="s">
        <v>60</v>
      </c>
      <c r="F683" s="35">
        <v>10</v>
      </c>
      <c r="G683" s="73" t="s">
        <v>646</v>
      </c>
    </row>
    <row r="684" spans="2:7" ht="15" x14ac:dyDescent="0.25">
      <c r="B684" s="68" t="s">
        <v>37</v>
      </c>
      <c r="C684" s="34" t="s">
        <v>110</v>
      </c>
      <c r="D684" s="35" t="s">
        <v>62</v>
      </c>
      <c r="E684" s="35" t="s">
        <v>60</v>
      </c>
      <c r="F684" s="35">
        <v>50</v>
      </c>
      <c r="G684" s="73" t="s">
        <v>111</v>
      </c>
    </row>
    <row r="685" spans="2:7" ht="15" x14ac:dyDescent="0.25">
      <c r="B685" s="68" t="s">
        <v>37</v>
      </c>
      <c r="C685" s="34" t="s">
        <v>112</v>
      </c>
      <c r="D685" s="35" t="s">
        <v>62</v>
      </c>
      <c r="E685" s="35" t="s">
        <v>60</v>
      </c>
      <c r="F685" s="35">
        <v>50</v>
      </c>
      <c r="G685" s="73"/>
    </row>
    <row r="686" spans="2:7" ht="15" x14ac:dyDescent="0.25">
      <c r="B686" s="68" t="s">
        <v>37</v>
      </c>
      <c r="C686" s="34" t="s">
        <v>113</v>
      </c>
      <c r="D686" s="35" t="s">
        <v>62</v>
      </c>
      <c r="E686" s="35" t="s">
        <v>60</v>
      </c>
      <c r="F686" s="35">
        <v>50</v>
      </c>
      <c r="G686" s="73" t="s">
        <v>1335</v>
      </c>
    </row>
    <row r="687" spans="2:7" ht="15" x14ac:dyDescent="0.25">
      <c r="B687" s="68" t="s">
        <v>37</v>
      </c>
      <c r="C687" s="34" t="s">
        <v>115</v>
      </c>
      <c r="D687" s="35" t="s">
        <v>62</v>
      </c>
      <c r="E687" s="35" t="s">
        <v>60</v>
      </c>
      <c r="F687" s="35">
        <v>50</v>
      </c>
      <c r="G687" s="73" t="s">
        <v>1336</v>
      </c>
    </row>
    <row r="688" spans="2:7" ht="15" x14ac:dyDescent="0.25">
      <c r="B688" s="68" t="s">
        <v>37</v>
      </c>
      <c r="C688" s="34" t="s">
        <v>117</v>
      </c>
      <c r="D688" s="35" t="s">
        <v>57</v>
      </c>
      <c r="E688" s="35" t="s">
        <v>60</v>
      </c>
      <c r="F688" s="35">
        <v>256</v>
      </c>
      <c r="G688" s="73" t="s">
        <v>1337</v>
      </c>
    </row>
    <row r="689" spans="2:7" ht="15" x14ac:dyDescent="0.25">
      <c r="B689" s="68" t="s">
        <v>37</v>
      </c>
      <c r="C689" s="34" t="s">
        <v>61</v>
      </c>
      <c r="D689" s="35" t="s">
        <v>62</v>
      </c>
      <c r="E689" s="35" t="s">
        <v>60</v>
      </c>
      <c r="F689" s="35">
        <v>20</v>
      </c>
      <c r="G689" s="73" t="s">
        <v>1338</v>
      </c>
    </row>
    <row r="690" spans="2:7" ht="15" x14ac:dyDescent="0.25">
      <c r="B690" s="68" t="s">
        <v>37</v>
      </c>
      <c r="C690" s="34" t="s">
        <v>119</v>
      </c>
      <c r="D690" s="35" t="s">
        <v>62</v>
      </c>
      <c r="E690" s="35" t="s">
        <v>60</v>
      </c>
      <c r="F690" s="35">
        <v>30</v>
      </c>
      <c r="G690" s="73" t="s">
        <v>1339</v>
      </c>
    </row>
    <row r="691" spans="2:7" ht="15" x14ac:dyDescent="0.25">
      <c r="B691" s="68" t="s">
        <v>37</v>
      </c>
      <c r="C691" s="34" t="s">
        <v>59</v>
      </c>
      <c r="D691" s="35" t="s">
        <v>57</v>
      </c>
      <c r="E691" s="35" t="s">
        <v>60</v>
      </c>
      <c r="F691" s="35">
        <v>20</v>
      </c>
      <c r="G691" s="73" t="s">
        <v>1340</v>
      </c>
    </row>
    <row r="692" spans="2:7" ht="15" x14ac:dyDescent="0.25">
      <c r="B692" s="68" t="s">
        <v>37</v>
      </c>
      <c r="C692" s="34" t="s">
        <v>741</v>
      </c>
      <c r="D692" s="35" t="s">
        <v>62</v>
      </c>
      <c r="E692" s="35" t="s">
        <v>60</v>
      </c>
      <c r="F692" s="35">
        <v>20</v>
      </c>
      <c r="G692" s="73"/>
    </row>
    <row r="693" spans="2:7" ht="15" x14ac:dyDescent="0.25">
      <c r="B693" s="68" t="s">
        <v>37</v>
      </c>
      <c r="C693" s="34" t="s">
        <v>742</v>
      </c>
      <c r="D693" s="35" t="s">
        <v>62</v>
      </c>
      <c r="E693" s="35" t="s">
        <v>60</v>
      </c>
      <c r="F693" s="35">
        <v>20</v>
      </c>
      <c r="G693" s="73"/>
    </row>
    <row r="694" spans="2:7" ht="15" x14ac:dyDescent="0.25">
      <c r="B694" s="68" t="s">
        <v>37</v>
      </c>
      <c r="C694" s="34" t="s">
        <v>65</v>
      </c>
      <c r="D694" s="35" t="s">
        <v>57</v>
      </c>
      <c r="E694" s="35" t="s">
        <v>60</v>
      </c>
      <c r="F694" s="35">
        <v>20</v>
      </c>
      <c r="G694" s="73" t="s">
        <v>1341</v>
      </c>
    </row>
    <row r="695" spans="2:7" ht="15" x14ac:dyDescent="0.25">
      <c r="B695" s="68" t="s">
        <v>37</v>
      </c>
      <c r="C695" s="34" t="s">
        <v>66</v>
      </c>
      <c r="D695" s="35" t="s">
        <v>57</v>
      </c>
      <c r="E695" s="35" t="s">
        <v>60</v>
      </c>
      <c r="F695" s="35">
        <v>256</v>
      </c>
      <c r="G695" s="73" t="s">
        <v>1342</v>
      </c>
    </row>
    <row r="696" spans="2:7" ht="15" x14ac:dyDescent="0.25">
      <c r="B696" s="68" t="s">
        <v>37</v>
      </c>
      <c r="C696" s="34" t="s">
        <v>67</v>
      </c>
      <c r="D696" s="35" t="s">
        <v>57</v>
      </c>
      <c r="E696" s="35" t="s">
        <v>60</v>
      </c>
      <c r="F696" s="35">
        <v>125</v>
      </c>
      <c r="G696" s="73" t="s">
        <v>1343</v>
      </c>
    </row>
    <row r="697" spans="2:7" ht="15" x14ac:dyDescent="0.25">
      <c r="B697" s="68" t="s">
        <v>37</v>
      </c>
      <c r="C697" s="34" t="s">
        <v>74</v>
      </c>
      <c r="D697" s="35" t="s">
        <v>57</v>
      </c>
      <c r="E697" s="35" t="s">
        <v>73</v>
      </c>
      <c r="F697" s="25"/>
      <c r="G697" s="73">
        <v>7.5</v>
      </c>
    </row>
    <row r="698" spans="2:7" ht="15" x14ac:dyDescent="0.25">
      <c r="B698" s="68" t="s">
        <v>37</v>
      </c>
      <c r="C698" s="34" t="s">
        <v>121</v>
      </c>
      <c r="D698" s="35" t="s">
        <v>62</v>
      </c>
      <c r="E698" s="35" t="s">
        <v>58</v>
      </c>
      <c r="F698" s="25"/>
      <c r="G698" s="83">
        <v>46600</v>
      </c>
    </row>
    <row r="699" spans="2:7" ht="15" x14ac:dyDescent="0.25">
      <c r="B699" s="68" t="s">
        <v>37</v>
      </c>
      <c r="C699" s="34" t="s">
        <v>71</v>
      </c>
      <c r="D699" s="35" t="s">
        <v>62</v>
      </c>
      <c r="E699" s="35" t="s">
        <v>58</v>
      </c>
      <c r="F699" s="25"/>
      <c r="G699" s="83">
        <v>46600</v>
      </c>
    </row>
    <row r="700" spans="2:7" ht="15" x14ac:dyDescent="0.25">
      <c r="B700" s="68" t="s">
        <v>37</v>
      </c>
      <c r="C700" s="34" t="s">
        <v>72</v>
      </c>
      <c r="D700" s="35" t="s">
        <v>62</v>
      </c>
      <c r="E700" s="35" t="s">
        <v>73</v>
      </c>
      <c r="F700" s="25"/>
      <c r="G700" s="73">
        <v>8.5638888889999993</v>
      </c>
    </row>
    <row r="701" spans="2:7" ht="15" x14ac:dyDescent="0.25">
      <c r="B701" s="68" t="s">
        <v>37</v>
      </c>
      <c r="C701" s="34" t="s">
        <v>123</v>
      </c>
      <c r="D701" s="35" t="s">
        <v>62</v>
      </c>
      <c r="E701" s="35" t="s">
        <v>73</v>
      </c>
      <c r="F701" s="25"/>
      <c r="G701" s="73">
        <v>8.5638888889999993</v>
      </c>
    </row>
    <row r="702" spans="2:7" ht="15" x14ac:dyDescent="0.25">
      <c r="B702" s="68" t="s">
        <v>37</v>
      </c>
      <c r="C702" s="34" t="s">
        <v>124</v>
      </c>
      <c r="D702" s="35" t="s">
        <v>62</v>
      </c>
      <c r="E702" s="35" t="s">
        <v>58</v>
      </c>
      <c r="F702" s="25"/>
      <c r="G702" s="73"/>
    </row>
    <row r="703" spans="2:7" ht="15" x14ac:dyDescent="0.25">
      <c r="B703" s="68" t="s">
        <v>37</v>
      </c>
      <c r="C703" s="34" t="s">
        <v>125</v>
      </c>
      <c r="D703" s="35" t="s">
        <v>62</v>
      </c>
      <c r="E703" s="35" t="s">
        <v>58</v>
      </c>
      <c r="F703" s="25"/>
      <c r="G703" s="83">
        <v>43497</v>
      </c>
    </row>
    <row r="704" spans="2:7" ht="15" x14ac:dyDescent="0.25">
      <c r="B704" s="68" t="s">
        <v>37</v>
      </c>
      <c r="C704" s="34" t="s">
        <v>75</v>
      </c>
      <c r="D704" s="35" t="s">
        <v>57</v>
      </c>
      <c r="E704" s="35" t="s">
        <v>73</v>
      </c>
      <c r="F704" s="25"/>
      <c r="G704" s="73">
        <v>2</v>
      </c>
    </row>
    <row r="705" spans="2:7" ht="15" x14ac:dyDescent="0.25">
      <c r="B705" s="68" t="s">
        <v>37</v>
      </c>
      <c r="C705" s="34" t="s">
        <v>80</v>
      </c>
      <c r="D705" s="35" t="s">
        <v>57</v>
      </c>
      <c r="E705" s="35" t="s">
        <v>73</v>
      </c>
      <c r="F705" s="25"/>
      <c r="G705" s="73">
        <v>124.63379999999999</v>
      </c>
    </row>
    <row r="706" spans="2:7" ht="15" x14ac:dyDescent="0.25">
      <c r="B706" s="68" t="s">
        <v>37</v>
      </c>
      <c r="C706" s="34" t="s">
        <v>81</v>
      </c>
      <c r="D706" s="35" t="s">
        <v>62</v>
      </c>
      <c r="E706" s="35" t="s">
        <v>73</v>
      </c>
      <c r="F706" s="25"/>
      <c r="G706" s="73">
        <v>125.04921</v>
      </c>
    </row>
    <row r="707" spans="2:7" ht="15" x14ac:dyDescent="0.25">
      <c r="B707" s="68" t="s">
        <v>37</v>
      </c>
      <c r="C707" s="34" t="s">
        <v>127</v>
      </c>
      <c r="D707" s="25" t="s">
        <v>62</v>
      </c>
      <c r="E707" s="35" t="s">
        <v>73</v>
      </c>
      <c r="F707" s="25"/>
      <c r="G707" s="73">
        <v>0.415410000000008</v>
      </c>
    </row>
    <row r="708" spans="2:7" ht="15" x14ac:dyDescent="0.25">
      <c r="B708" s="68" t="s">
        <v>37</v>
      </c>
      <c r="C708" s="34" t="s">
        <v>82</v>
      </c>
      <c r="D708" s="35" t="s">
        <v>57</v>
      </c>
      <c r="E708" s="35" t="s">
        <v>73</v>
      </c>
      <c r="F708" s="25"/>
      <c r="G708" s="73">
        <v>124.63379999999999</v>
      </c>
    </row>
    <row r="709" spans="2:7" ht="15" x14ac:dyDescent="0.25">
      <c r="B709" s="68" t="s">
        <v>37</v>
      </c>
      <c r="C709" s="34" t="s">
        <v>83</v>
      </c>
      <c r="D709" s="35" t="s">
        <v>62</v>
      </c>
      <c r="E709" s="35" t="s">
        <v>73</v>
      </c>
      <c r="F709" s="25"/>
      <c r="G709" s="73">
        <v>3.2708333330000001</v>
      </c>
    </row>
    <row r="710" spans="2:7" ht="15" x14ac:dyDescent="0.25">
      <c r="B710" s="68" t="s">
        <v>37</v>
      </c>
      <c r="C710" s="34" t="s">
        <v>743</v>
      </c>
      <c r="D710" s="35" t="s">
        <v>57</v>
      </c>
      <c r="E710" s="35" t="s">
        <v>73</v>
      </c>
      <c r="F710" s="25"/>
      <c r="G710" s="73">
        <v>127.90463333300001</v>
      </c>
    </row>
    <row r="711" spans="2:7" ht="15" x14ac:dyDescent="0.25">
      <c r="B711" s="68" t="s">
        <v>37</v>
      </c>
      <c r="C711" s="34" t="s">
        <v>128</v>
      </c>
      <c r="D711" s="35" t="s">
        <v>57</v>
      </c>
      <c r="E711" s="35" t="s">
        <v>85</v>
      </c>
      <c r="F711" s="35">
        <v>1</v>
      </c>
      <c r="G711" s="73">
        <v>1</v>
      </c>
    </row>
    <row r="712" spans="2:7" ht="15" x14ac:dyDescent="0.25">
      <c r="B712" s="68" t="s">
        <v>37</v>
      </c>
      <c r="C712" s="34" t="s">
        <v>744</v>
      </c>
      <c r="D712" s="35" t="s">
        <v>62</v>
      </c>
      <c r="E712" s="35" t="s">
        <v>73</v>
      </c>
      <c r="F712" s="25"/>
      <c r="G712" s="73">
        <v>0</v>
      </c>
    </row>
    <row r="713" spans="2:7" ht="15" x14ac:dyDescent="0.25">
      <c r="B713" s="68" t="s">
        <v>37</v>
      </c>
      <c r="C713" s="34" t="s">
        <v>86</v>
      </c>
      <c r="D713" s="35" t="s">
        <v>62</v>
      </c>
      <c r="E713" s="35" t="s">
        <v>73</v>
      </c>
      <c r="F713" s="25"/>
      <c r="G713" s="73">
        <v>0</v>
      </c>
    </row>
    <row r="714" spans="2:7" ht="15" x14ac:dyDescent="0.25">
      <c r="B714" s="68" t="s">
        <v>37</v>
      </c>
      <c r="C714" s="34" t="s">
        <v>745</v>
      </c>
      <c r="D714" s="35" t="s">
        <v>62</v>
      </c>
      <c r="E714" s="35" t="s">
        <v>73</v>
      </c>
      <c r="F714" s="25"/>
      <c r="G714" s="73">
        <v>0</v>
      </c>
    </row>
    <row r="715" spans="2:7" ht="15" x14ac:dyDescent="0.25">
      <c r="B715" s="68" t="s">
        <v>37</v>
      </c>
      <c r="C715" s="34" t="s">
        <v>79</v>
      </c>
      <c r="D715" s="35" t="s">
        <v>62</v>
      </c>
      <c r="E715" s="35" t="s">
        <v>73</v>
      </c>
      <c r="F715" s="25"/>
      <c r="G715" s="73">
        <v>1</v>
      </c>
    </row>
    <row r="716" spans="2:7" ht="15" x14ac:dyDescent="0.25">
      <c r="B716" s="68" t="s">
        <v>37</v>
      </c>
      <c r="C716" s="34" t="s">
        <v>210</v>
      </c>
      <c r="D716" s="35" t="s">
        <v>62</v>
      </c>
      <c r="E716" s="35" t="s">
        <v>73</v>
      </c>
      <c r="F716" s="25"/>
      <c r="G716" s="73">
        <v>1</v>
      </c>
    </row>
    <row r="717" spans="2:7" ht="15" x14ac:dyDescent="0.25">
      <c r="B717" s="68" t="s">
        <v>37</v>
      </c>
      <c r="C717" s="34" t="s">
        <v>78</v>
      </c>
      <c r="D717" s="35" t="s">
        <v>62</v>
      </c>
      <c r="E717" s="35" t="s">
        <v>73</v>
      </c>
      <c r="F717" s="25"/>
      <c r="G717" s="73">
        <v>328857000</v>
      </c>
    </row>
    <row r="718" spans="2:7" ht="15" x14ac:dyDescent="0.25">
      <c r="B718" s="68" t="s">
        <v>37</v>
      </c>
      <c r="C718" s="34" t="s">
        <v>126</v>
      </c>
      <c r="D718" s="35" t="s">
        <v>62</v>
      </c>
      <c r="E718" s="35" t="s">
        <v>73</v>
      </c>
      <c r="F718" s="25"/>
      <c r="G718" s="73">
        <v>328857000</v>
      </c>
    </row>
    <row r="719" spans="2:7" ht="15" x14ac:dyDescent="0.25">
      <c r="B719" s="68" t="s">
        <v>37</v>
      </c>
      <c r="C719" s="34" t="s">
        <v>423</v>
      </c>
      <c r="D719" s="35" t="s">
        <v>62</v>
      </c>
      <c r="E719" s="35" t="s">
        <v>73</v>
      </c>
      <c r="F719" s="25"/>
      <c r="G719" s="73">
        <v>420623340.039904</v>
      </c>
    </row>
    <row r="720" spans="2:7" ht="15" x14ac:dyDescent="0.25">
      <c r="B720" s="68" t="s">
        <v>37</v>
      </c>
      <c r="C720" s="34" t="s">
        <v>746</v>
      </c>
      <c r="D720" s="35" t="s">
        <v>62</v>
      </c>
      <c r="E720" s="35" t="s">
        <v>73</v>
      </c>
      <c r="F720" s="25"/>
      <c r="G720" s="73">
        <v>420623340.039904</v>
      </c>
    </row>
    <row r="721" spans="2:7" ht="15" x14ac:dyDescent="0.25">
      <c r="B721" s="68" t="s">
        <v>37</v>
      </c>
      <c r="C721" s="34" t="s">
        <v>747</v>
      </c>
      <c r="D721" s="35" t="s">
        <v>62</v>
      </c>
      <c r="E721" s="35" t="s">
        <v>73</v>
      </c>
      <c r="F721" s="25"/>
      <c r="G721" s="73">
        <v>0</v>
      </c>
    </row>
    <row r="722" spans="2:7" ht="15" x14ac:dyDescent="0.25">
      <c r="B722" s="68" t="s">
        <v>37</v>
      </c>
      <c r="C722" s="34" t="s">
        <v>748</v>
      </c>
      <c r="D722" s="35" t="s">
        <v>62</v>
      </c>
      <c r="E722" s="35" t="s">
        <v>73</v>
      </c>
      <c r="F722" s="25"/>
      <c r="G722" s="73">
        <v>0</v>
      </c>
    </row>
    <row r="723" spans="2:7" ht="15" x14ac:dyDescent="0.25">
      <c r="B723" s="68" t="s">
        <v>37</v>
      </c>
      <c r="C723" s="26" t="s">
        <v>825</v>
      </c>
      <c r="D723" s="25" t="s">
        <v>62</v>
      </c>
      <c r="E723" s="25" t="s">
        <v>73</v>
      </c>
      <c r="F723" s="25"/>
      <c r="G723" s="73">
        <v>5.9017672328066798E-4</v>
      </c>
    </row>
    <row r="724" spans="2:7" ht="15" x14ac:dyDescent="0.25">
      <c r="B724" s="68" t="s">
        <v>37</v>
      </c>
      <c r="C724" s="34" t="s">
        <v>176</v>
      </c>
      <c r="D724" s="35" t="s">
        <v>62</v>
      </c>
      <c r="E724" s="35" t="s">
        <v>73</v>
      </c>
      <c r="F724" s="25"/>
      <c r="G724" s="73">
        <v>4.0644939659999997</v>
      </c>
    </row>
    <row r="725" spans="2:7" ht="15" x14ac:dyDescent="0.25">
      <c r="B725" s="68" t="s">
        <v>37</v>
      </c>
      <c r="C725" s="34" t="s">
        <v>177</v>
      </c>
      <c r="D725" s="35" t="s">
        <v>62</v>
      </c>
      <c r="E725" s="35" t="s">
        <v>73</v>
      </c>
      <c r="F725" s="25"/>
      <c r="G725" s="73">
        <v>4.1057942440000001</v>
      </c>
    </row>
    <row r="726" spans="2:7" ht="15" x14ac:dyDescent="0.25">
      <c r="B726" s="68" t="s">
        <v>37</v>
      </c>
      <c r="C726" s="34" t="s">
        <v>178</v>
      </c>
      <c r="D726" s="35" t="s">
        <v>62</v>
      </c>
      <c r="E726" s="35" t="s">
        <v>73</v>
      </c>
      <c r="F726" s="25"/>
      <c r="G726" s="73">
        <v>4.0644939659999997</v>
      </c>
    </row>
    <row r="727" spans="2:7" ht="15" x14ac:dyDescent="0.25">
      <c r="B727" s="68" t="s">
        <v>37</v>
      </c>
      <c r="C727" s="34" t="s">
        <v>749</v>
      </c>
      <c r="D727" s="35" t="s">
        <v>62</v>
      </c>
      <c r="E727" s="35" t="s">
        <v>73</v>
      </c>
      <c r="F727" s="25"/>
      <c r="G727" s="73">
        <v>4.0644939659999997</v>
      </c>
    </row>
    <row r="728" spans="2:7" ht="15" x14ac:dyDescent="0.25">
      <c r="B728" s="68" t="s">
        <v>37</v>
      </c>
      <c r="C728" s="34" t="s">
        <v>402</v>
      </c>
      <c r="D728" s="35" t="s">
        <v>62</v>
      </c>
      <c r="E728" s="35" t="s">
        <v>73</v>
      </c>
      <c r="F728" s="25"/>
      <c r="G728" s="73">
        <v>4.1057942440000001</v>
      </c>
    </row>
    <row r="729" spans="2:7" ht="15" x14ac:dyDescent="0.25">
      <c r="B729" s="68" t="s">
        <v>37</v>
      </c>
      <c r="C729" s="34" t="s">
        <v>411</v>
      </c>
      <c r="D729" s="35" t="s">
        <v>62</v>
      </c>
      <c r="E729" s="35" t="s">
        <v>73</v>
      </c>
      <c r="F729" s="25"/>
      <c r="G729" s="73">
        <v>4.0644939659999997</v>
      </c>
    </row>
    <row r="730" spans="2:7" ht="15" x14ac:dyDescent="0.25">
      <c r="B730" s="68" t="s">
        <v>37</v>
      </c>
      <c r="C730" s="34" t="s">
        <v>397</v>
      </c>
      <c r="D730" s="35" t="s">
        <v>62</v>
      </c>
      <c r="E730" s="35" t="s">
        <v>73</v>
      </c>
      <c r="F730" s="25"/>
      <c r="G730" s="73"/>
    </row>
    <row r="731" spans="2:7" ht="15" x14ac:dyDescent="0.25">
      <c r="B731" s="68" t="s">
        <v>37</v>
      </c>
      <c r="C731" s="34" t="s">
        <v>398</v>
      </c>
      <c r="D731" s="35" t="s">
        <v>62</v>
      </c>
      <c r="E731" s="35" t="s">
        <v>73</v>
      </c>
      <c r="F731" s="25"/>
      <c r="G731" s="73"/>
    </row>
    <row r="732" spans="2:7" ht="15" x14ac:dyDescent="0.25">
      <c r="B732" s="68" t="s">
        <v>37</v>
      </c>
      <c r="C732" s="34" t="s">
        <v>179</v>
      </c>
      <c r="D732" s="35" t="s">
        <v>62</v>
      </c>
      <c r="E732" s="35" t="s">
        <v>73</v>
      </c>
      <c r="F732" s="25"/>
      <c r="G732" s="73">
        <v>6.5476084229999998</v>
      </c>
    </row>
    <row r="733" spans="2:7" ht="15" x14ac:dyDescent="0.25">
      <c r="B733" s="68" t="s">
        <v>37</v>
      </c>
      <c r="C733" s="34" t="s">
        <v>180</v>
      </c>
      <c r="D733" s="35" t="s">
        <v>62</v>
      </c>
      <c r="E733" s="35" t="s">
        <v>73</v>
      </c>
      <c r="F733" s="25"/>
      <c r="G733" s="73">
        <v>6.4171951680000001</v>
      </c>
    </row>
    <row r="734" spans="2:7" ht="15" x14ac:dyDescent="0.25">
      <c r="B734" s="68" t="s">
        <v>37</v>
      </c>
      <c r="C734" s="34" t="s">
        <v>181</v>
      </c>
      <c r="D734" s="35" t="s">
        <v>62</v>
      </c>
      <c r="E734" s="35" t="s">
        <v>73</v>
      </c>
      <c r="F734" s="25"/>
      <c r="G734" s="73">
        <v>6.2893794439999997</v>
      </c>
    </row>
    <row r="735" spans="2:7" ht="15" x14ac:dyDescent="0.25">
      <c r="B735" s="68" t="s">
        <v>37</v>
      </c>
      <c r="C735" s="34" t="s">
        <v>182</v>
      </c>
      <c r="D735" s="35" t="s">
        <v>62</v>
      </c>
      <c r="E735" s="35" t="s">
        <v>73</v>
      </c>
      <c r="F735" s="25"/>
      <c r="G735" s="73">
        <v>6.4171951680000001</v>
      </c>
    </row>
    <row r="736" spans="2:7" ht="15" x14ac:dyDescent="0.25">
      <c r="B736" s="68" t="s">
        <v>37</v>
      </c>
      <c r="C736" s="34" t="s">
        <v>750</v>
      </c>
      <c r="D736" s="35" t="s">
        <v>62</v>
      </c>
      <c r="E736" s="35" t="s">
        <v>73</v>
      </c>
      <c r="F736" s="25"/>
      <c r="G736" s="73">
        <v>6.4171951680000001</v>
      </c>
    </row>
    <row r="737" spans="2:7" ht="15" x14ac:dyDescent="0.25">
      <c r="B737" s="68" t="s">
        <v>37</v>
      </c>
      <c r="C737" s="34" t="s">
        <v>403</v>
      </c>
      <c r="D737" s="35" t="s">
        <v>62</v>
      </c>
      <c r="E737" s="35" t="s">
        <v>73</v>
      </c>
      <c r="F737" s="25"/>
      <c r="G737" s="73">
        <v>6.2893794439999997</v>
      </c>
    </row>
    <row r="738" spans="2:7" ht="15" x14ac:dyDescent="0.25">
      <c r="B738" s="68" t="s">
        <v>37</v>
      </c>
      <c r="C738" s="34" t="s">
        <v>412</v>
      </c>
      <c r="D738" s="35" t="s">
        <v>62</v>
      </c>
      <c r="E738" s="35" t="s">
        <v>73</v>
      </c>
      <c r="F738" s="25"/>
      <c r="G738" s="73">
        <v>6.4171951680000001</v>
      </c>
    </row>
    <row r="739" spans="2:7" ht="15" x14ac:dyDescent="0.25">
      <c r="B739" s="68" t="s">
        <v>37</v>
      </c>
      <c r="C739" s="34" t="s">
        <v>420</v>
      </c>
      <c r="D739" s="35" t="s">
        <v>62</v>
      </c>
      <c r="E739" s="35" t="s">
        <v>73</v>
      </c>
      <c r="F739" s="25"/>
      <c r="G739" s="73">
        <v>6.5423260130000003</v>
      </c>
    </row>
    <row r="740" spans="2:7" ht="15" x14ac:dyDescent="0.25">
      <c r="B740" s="68" t="s">
        <v>37</v>
      </c>
      <c r="C740" s="34" t="s">
        <v>184</v>
      </c>
      <c r="D740" s="35" t="s">
        <v>62</v>
      </c>
      <c r="E740" s="35" t="s">
        <v>73</v>
      </c>
      <c r="F740" s="25"/>
      <c r="G740" s="73">
        <v>52.038908413999998</v>
      </c>
    </row>
    <row r="741" spans="2:7" ht="15" x14ac:dyDescent="0.25">
      <c r="B741" s="68" t="s">
        <v>37</v>
      </c>
      <c r="C741" s="34" t="s">
        <v>185</v>
      </c>
      <c r="D741" s="35" t="s">
        <v>62</v>
      </c>
      <c r="E741" s="35" t="s">
        <v>73</v>
      </c>
      <c r="F741" s="25"/>
      <c r="G741" s="73">
        <v>53.007230325000002</v>
      </c>
    </row>
    <row r="742" spans="2:7" ht="15" x14ac:dyDescent="0.25">
      <c r="B742" s="68" t="s">
        <v>37</v>
      </c>
      <c r="C742" s="34" t="s">
        <v>186</v>
      </c>
      <c r="D742" s="35" t="s">
        <v>62</v>
      </c>
      <c r="E742" s="35" t="s">
        <v>73</v>
      </c>
      <c r="F742" s="25"/>
      <c r="G742" s="73">
        <v>52.038908413999998</v>
      </c>
    </row>
    <row r="743" spans="2:7" ht="15" x14ac:dyDescent="0.25">
      <c r="B743" s="68" t="s">
        <v>37</v>
      </c>
      <c r="C743" s="34" t="s">
        <v>751</v>
      </c>
      <c r="D743" s="35" t="s">
        <v>62</v>
      </c>
      <c r="E743" s="35" t="s">
        <v>73</v>
      </c>
      <c r="F743" s="25"/>
      <c r="G743" s="73">
        <v>52.038908413999998</v>
      </c>
    </row>
    <row r="744" spans="2:7" ht="15" x14ac:dyDescent="0.25">
      <c r="B744" s="68" t="s">
        <v>37</v>
      </c>
      <c r="C744" s="34" t="s">
        <v>404</v>
      </c>
      <c r="D744" s="35" t="s">
        <v>62</v>
      </c>
      <c r="E744" s="35" t="s">
        <v>73</v>
      </c>
      <c r="F744" s="25"/>
      <c r="G744" s="73">
        <v>53.007230325000002</v>
      </c>
    </row>
    <row r="745" spans="2:7" ht="15" x14ac:dyDescent="0.25">
      <c r="B745" s="68" t="s">
        <v>37</v>
      </c>
      <c r="C745" s="34" t="s">
        <v>413</v>
      </c>
      <c r="D745" s="35" t="s">
        <v>62</v>
      </c>
      <c r="E745" s="35" t="s">
        <v>73</v>
      </c>
      <c r="F745" s="25"/>
      <c r="G745" s="73">
        <v>52.038908413999998</v>
      </c>
    </row>
    <row r="746" spans="2:7" ht="15" x14ac:dyDescent="0.25">
      <c r="B746" s="68" t="s">
        <v>37</v>
      </c>
      <c r="C746" s="34" t="s">
        <v>187</v>
      </c>
      <c r="D746" s="35" t="s">
        <v>62</v>
      </c>
      <c r="E746" s="35" t="s">
        <v>73</v>
      </c>
      <c r="F746" s="25"/>
      <c r="G746" s="73">
        <v>50.828675861000001</v>
      </c>
    </row>
    <row r="747" spans="2:7" ht="15" x14ac:dyDescent="0.25">
      <c r="B747" s="68" t="s">
        <v>37</v>
      </c>
      <c r="C747" s="34" t="s">
        <v>188</v>
      </c>
      <c r="D747" s="35" t="s">
        <v>62</v>
      </c>
      <c r="E747" s="35" t="s">
        <v>60</v>
      </c>
      <c r="F747" s="35">
        <v>20</v>
      </c>
      <c r="G747" s="73" t="s">
        <v>1344</v>
      </c>
    </row>
    <row r="748" spans="2:7" ht="15" x14ac:dyDescent="0.25">
      <c r="B748" s="68" t="s">
        <v>37</v>
      </c>
      <c r="C748" s="34" t="s">
        <v>189</v>
      </c>
      <c r="D748" s="35" t="s">
        <v>62</v>
      </c>
      <c r="E748" s="35" t="s">
        <v>73</v>
      </c>
      <c r="F748" s="25"/>
      <c r="G748" s="73">
        <v>136.9957795</v>
      </c>
    </row>
    <row r="749" spans="2:7" ht="15" x14ac:dyDescent="0.25">
      <c r="B749" s="68" t="s">
        <v>37</v>
      </c>
      <c r="C749" s="34" t="s">
        <v>190</v>
      </c>
      <c r="D749" s="35" t="s">
        <v>62</v>
      </c>
      <c r="E749" s="35" t="s">
        <v>73</v>
      </c>
      <c r="F749" s="25"/>
      <c r="G749" s="73">
        <v>134.71178499999999</v>
      </c>
    </row>
    <row r="750" spans="2:7" ht="15" x14ac:dyDescent="0.25">
      <c r="B750" s="68" t="s">
        <v>37</v>
      </c>
      <c r="C750" s="34" t="s">
        <v>191</v>
      </c>
      <c r="D750" s="35" t="s">
        <v>62</v>
      </c>
      <c r="E750" s="35" t="s">
        <v>73</v>
      </c>
      <c r="F750" s="25"/>
      <c r="G750" s="73">
        <v>141.247572458272</v>
      </c>
    </row>
    <row r="751" spans="2:7" ht="15" x14ac:dyDescent="0.25">
      <c r="B751" s="68" t="s">
        <v>37</v>
      </c>
      <c r="C751" s="34" t="s">
        <v>192</v>
      </c>
      <c r="D751" s="35" t="s">
        <v>62</v>
      </c>
      <c r="E751" s="35" t="s">
        <v>73</v>
      </c>
      <c r="F751" s="25"/>
      <c r="G751" s="73">
        <v>138.90755301596201</v>
      </c>
    </row>
    <row r="752" spans="2:7" ht="15" x14ac:dyDescent="0.25">
      <c r="B752" s="68" t="s">
        <v>37</v>
      </c>
      <c r="C752" s="34" t="s">
        <v>330</v>
      </c>
      <c r="D752" s="35" t="s">
        <v>62</v>
      </c>
      <c r="E752" s="35" t="s">
        <v>73</v>
      </c>
      <c r="F752" s="25"/>
      <c r="G752" s="73">
        <v>150.36055893599999</v>
      </c>
    </row>
    <row r="753" spans="2:7" ht="15" x14ac:dyDescent="0.25">
      <c r="B753" s="68" t="s">
        <v>37</v>
      </c>
      <c r="C753" s="34" t="s">
        <v>194</v>
      </c>
      <c r="D753" s="35" t="s">
        <v>62</v>
      </c>
      <c r="E753" s="35" t="s">
        <v>73</v>
      </c>
      <c r="F753" s="25"/>
      <c r="G753" s="73">
        <v>142.44189172</v>
      </c>
    </row>
    <row r="754" spans="2:7" ht="15" x14ac:dyDescent="0.25">
      <c r="B754" s="68" t="s">
        <v>37</v>
      </c>
      <c r="C754" s="34" t="s">
        <v>195</v>
      </c>
      <c r="D754" s="35" t="s">
        <v>62</v>
      </c>
      <c r="E754" s="35" t="s">
        <v>73</v>
      </c>
      <c r="F754" s="25"/>
      <c r="G754" s="73">
        <v>142.48768217700001</v>
      </c>
    </row>
    <row r="755" spans="2:7" ht="15" x14ac:dyDescent="0.25">
      <c r="B755" s="68" t="s">
        <v>37</v>
      </c>
      <c r="C755" s="34" t="s">
        <v>2414</v>
      </c>
      <c r="D755" s="35" t="s">
        <v>62</v>
      </c>
      <c r="E755" s="35" t="s">
        <v>73</v>
      </c>
      <c r="F755" s="25"/>
      <c r="G755" s="73">
        <v>136.40954255</v>
      </c>
    </row>
    <row r="756" spans="2:7" ht="15" x14ac:dyDescent="0.25">
      <c r="B756" s="68" t="s">
        <v>37</v>
      </c>
      <c r="C756" s="34" t="s">
        <v>196</v>
      </c>
      <c r="D756" s="35" t="s">
        <v>62</v>
      </c>
      <c r="E756" s="35" t="s">
        <v>73</v>
      </c>
      <c r="F756" s="25"/>
      <c r="G756" s="73">
        <v>8.3679380999999997E-2</v>
      </c>
    </row>
    <row r="757" spans="2:7" ht="15" x14ac:dyDescent="0.25">
      <c r="B757" s="68" t="s">
        <v>37</v>
      </c>
      <c r="C757" s="34" t="s">
        <v>160</v>
      </c>
      <c r="D757" s="35" t="s">
        <v>62</v>
      </c>
      <c r="E757" s="35" t="s">
        <v>73</v>
      </c>
      <c r="F757" s="25"/>
      <c r="G757" s="73"/>
    </row>
    <row r="758" spans="2:7" ht="15" x14ac:dyDescent="0.25">
      <c r="B758" s="68" t="s">
        <v>37</v>
      </c>
      <c r="C758" s="34" t="s">
        <v>752</v>
      </c>
      <c r="D758" s="35" t="s">
        <v>62</v>
      </c>
      <c r="E758" s="35" t="s">
        <v>73</v>
      </c>
      <c r="F758" s="25"/>
      <c r="G758" s="73"/>
    </row>
    <row r="759" spans="2:7" ht="15" x14ac:dyDescent="0.25">
      <c r="B759" s="68" t="s">
        <v>37</v>
      </c>
      <c r="C759" s="34" t="s">
        <v>88</v>
      </c>
      <c r="D759" s="35" t="s">
        <v>57</v>
      </c>
      <c r="E759" s="35" t="s">
        <v>60</v>
      </c>
      <c r="F759" s="35">
        <v>50</v>
      </c>
      <c r="G759" s="73" t="s">
        <v>236</v>
      </c>
    </row>
    <row r="760" spans="2:7" ht="15" x14ac:dyDescent="0.25">
      <c r="B760" s="68" t="s">
        <v>37</v>
      </c>
      <c r="C760" s="34" t="s">
        <v>90</v>
      </c>
      <c r="D760" s="35" t="s">
        <v>57</v>
      </c>
      <c r="E760" s="35" t="s">
        <v>60</v>
      </c>
      <c r="F760" s="35">
        <v>50</v>
      </c>
      <c r="G760" s="73" t="s">
        <v>339</v>
      </c>
    </row>
    <row r="761" spans="2:7" ht="15" x14ac:dyDescent="0.25">
      <c r="B761" s="68" t="s">
        <v>37</v>
      </c>
      <c r="C761" s="34" t="s">
        <v>92</v>
      </c>
      <c r="D761" s="35" t="s">
        <v>57</v>
      </c>
      <c r="E761" s="35" t="s">
        <v>60</v>
      </c>
      <c r="F761" s="35">
        <v>50</v>
      </c>
      <c r="G761" s="73" t="s">
        <v>237</v>
      </c>
    </row>
    <row r="762" spans="2:7" ht="15" x14ac:dyDescent="0.25">
      <c r="B762" s="68" t="s">
        <v>37</v>
      </c>
      <c r="C762" s="34" t="s">
        <v>94</v>
      </c>
      <c r="D762" s="35" t="s">
        <v>57</v>
      </c>
      <c r="E762" s="35" t="s">
        <v>60</v>
      </c>
      <c r="F762" s="35">
        <v>50</v>
      </c>
      <c r="G762" s="73" t="s">
        <v>131</v>
      </c>
    </row>
    <row r="763" spans="2:7" ht="15" x14ac:dyDescent="0.25">
      <c r="B763" s="68" t="s">
        <v>37</v>
      </c>
      <c r="C763" s="34" t="s">
        <v>96</v>
      </c>
      <c r="D763" s="35" t="s">
        <v>57</v>
      </c>
      <c r="E763" s="35" t="s">
        <v>60</v>
      </c>
      <c r="F763" s="35">
        <v>50</v>
      </c>
      <c r="G763" s="73" t="s">
        <v>214</v>
      </c>
    </row>
    <row r="764" spans="2:7" ht="15" x14ac:dyDescent="0.25">
      <c r="B764" s="68" t="s">
        <v>37</v>
      </c>
      <c r="C764" s="34" t="s">
        <v>97</v>
      </c>
      <c r="D764" s="35" t="s">
        <v>57</v>
      </c>
      <c r="E764" s="35" t="s">
        <v>60</v>
      </c>
      <c r="F764" s="35">
        <v>50</v>
      </c>
      <c r="G764" s="73" t="s">
        <v>1334</v>
      </c>
    </row>
    <row r="765" spans="2:7" ht="15" x14ac:dyDescent="0.25">
      <c r="B765" s="68" t="s">
        <v>37</v>
      </c>
      <c r="C765" s="34" t="s">
        <v>98</v>
      </c>
      <c r="D765" s="35" t="s">
        <v>57</v>
      </c>
      <c r="E765" s="35" t="s">
        <v>60</v>
      </c>
      <c r="F765" s="35">
        <v>50</v>
      </c>
      <c r="G765" s="73" t="s">
        <v>1345</v>
      </c>
    </row>
    <row r="766" spans="2:7" ht="15" x14ac:dyDescent="0.25">
      <c r="B766" s="68" t="s">
        <v>37</v>
      </c>
      <c r="C766" s="34" t="s">
        <v>134</v>
      </c>
      <c r="D766" s="35" t="s">
        <v>57</v>
      </c>
      <c r="E766" s="35" t="s">
        <v>60</v>
      </c>
      <c r="F766" s="35">
        <v>50</v>
      </c>
      <c r="G766" s="73" t="s">
        <v>1346</v>
      </c>
    </row>
    <row r="767" spans="2:7" ht="15" x14ac:dyDescent="0.25">
      <c r="B767" s="68" t="s">
        <v>37</v>
      </c>
      <c r="C767" s="34" t="s">
        <v>135</v>
      </c>
      <c r="D767" s="35" t="s">
        <v>57</v>
      </c>
      <c r="E767" s="35" t="s">
        <v>60</v>
      </c>
      <c r="F767" s="35">
        <v>50</v>
      </c>
      <c r="G767" s="73" t="s">
        <v>1347</v>
      </c>
    </row>
    <row r="768" spans="2:7" ht="15" x14ac:dyDescent="0.25">
      <c r="B768" s="68" t="s">
        <v>37</v>
      </c>
      <c r="C768" s="34" t="s">
        <v>136</v>
      </c>
      <c r="D768" s="35" t="s">
        <v>62</v>
      </c>
      <c r="E768" s="35" t="s">
        <v>60</v>
      </c>
      <c r="F768" s="35">
        <v>10</v>
      </c>
      <c r="G768" s="73" t="s">
        <v>201</v>
      </c>
    </row>
    <row r="769" spans="2:7" ht="15" x14ac:dyDescent="0.25">
      <c r="B769" s="68" t="s">
        <v>37</v>
      </c>
      <c r="C769" s="26" t="s">
        <v>274</v>
      </c>
      <c r="D769" s="25" t="s">
        <v>62</v>
      </c>
      <c r="E769" s="25" t="s">
        <v>60</v>
      </c>
      <c r="F769" s="25">
        <v>50</v>
      </c>
      <c r="G769" s="73" t="s">
        <v>275</v>
      </c>
    </row>
    <row r="770" spans="2:7" ht="15" x14ac:dyDescent="0.25">
      <c r="B770" s="68" t="s">
        <v>37</v>
      </c>
      <c r="C770" s="34" t="s">
        <v>138</v>
      </c>
      <c r="D770" s="35" t="s">
        <v>62</v>
      </c>
      <c r="E770" s="35" t="s">
        <v>60</v>
      </c>
      <c r="F770" s="35">
        <v>50</v>
      </c>
      <c r="G770" s="73" t="s">
        <v>95</v>
      </c>
    </row>
    <row r="771" spans="2:7" ht="15" x14ac:dyDescent="0.25">
      <c r="B771" s="68" t="s">
        <v>37</v>
      </c>
      <c r="C771" s="34" t="s">
        <v>140</v>
      </c>
      <c r="D771" s="35" t="s">
        <v>62</v>
      </c>
      <c r="E771" s="35" t="s">
        <v>60</v>
      </c>
      <c r="F771" s="35">
        <v>50</v>
      </c>
      <c r="G771" s="73" t="s">
        <v>95</v>
      </c>
    </row>
    <row r="772" spans="2:7" ht="15" x14ac:dyDescent="0.25">
      <c r="B772" s="68" t="s">
        <v>37</v>
      </c>
      <c r="C772" s="34" t="s">
        <v>141</v>
      </c>
      <c r="D772" s="35" t="s">
        <v>62</v>
      </c>
      <c r="E772" s="35" t="s">
        <v>60</v>
      </c>
      <c r="F772" s="35">
        <v>50</v>
      </c>
      <c r="G772" s="73" t="s">
        <v>95</v>
      </c>
    </row>
    <row r="773" spans="2:7" ht="15" x14ac:dyDescent="0.25">
      <c r="B773" s="68" t="s">
        <v>37</v>
      </c>
      <c r="C773" s="34" t="s">
        <v>754</v>
      </c>
      <c r="D773" s="35" t="s">
        <v>62</v>
      </c>
      <c r="E773" s="35" t="s">
        <v>85</v>
      </c>
      <c r="F773" s="35">
        <v>1</v>
      </c>
      <c r="G773" s="73">
        <v>0</v>
      </c>
    </row>
    <row r="774" spans="2:7" ht="15" x14ac:dyDescent="0.25">
      <c r="B774" s="68" t="s">
        <v>37</v>
      </c>
      <c r="C774" s="34" t="s">
        <v>143</v>
      </c>
      <c r="D774" s="35" t="s">
        <v>62</v>
      </c>
      <c r="E774" s="35" t="s">
        <v>85</v>
      </c>
      <c r="F774" s="35">
        <v>1</v>
      </c>
      <c r="G774" s="73">
        <v>0</v>
      </c>
    </row>
    <row r="775" spans="2:7" ht="15" x14ac:dyDescent="0.25">
      <c r="B775" s="68" t="s">
        <v>37</v>
      </c>
      <c r="C775" s="34" t="s">
        <v>144</v>
      </c>
      <c r="D775" s="35" t="s">
        <v>62</v>
      </c>
      <c r="E775" s="35" t="s">
        <v>85</v>
      </c>
      <c r="F775" s="35">
        <v>1</v>
      </c>
      <c r="G775" s="73">
        <v>0</v>
      </c>
    </row>
    <row r="776" spans="2:7" ht="15" x14ac:dyDescent="0.25">
      <c r="B776" s="68" t="s">
        <v>37</v>
      </c>
      <c r="C776" s="34" t="s">
        <v>145</v>
      </c>
      <c r="D776" s="35" t="s">
        <v>62</v>
      </c>
      <c r="E776" s="35" t="s">
        <v>85</v>
      </c>
      <c r="F776" s="35">
        <v>1</v>
      </c>
      <c r="G776" s="73">
        <v>0</v>
      </c>
    </row>
    <row r="777" spans="2:7" ht="15" x14ac:dyDescent="0.25">
      <c r="B777" s="68" t="s">
        <v>37</v>
      </c>
      <c r="C777" s="34" t="s">
        <v>146</v>
      </c>
      <c r="D777" s="35" t="s">
        <v>62</v>
      </c>
      <c r="E777" s="35" t="s">
        <v>85</v>
      </c>
      <c r="F777" s="35">
        <v>1</v>
      </c>
      <c r="G777" s="73">
        <v>0</v>
      </c>
    </row>
    <row r="778" spans="2:7" ht="15" x14ac:dyDescent="0.25">
      <c r="B778" s="68" t="s">
        <v>37</v>
      </c>
      <c r="C778" s="34" t="s">
        <v>147</v>
      </c>
      <c r="D778" s="35" t="s">
        <v>62</v>
      </c>
      <c r="E778" s="35" t="s">
        <v>85</v>
      </c>
      <c r="F778" s="35">
        <v>1</v>
      </c>
      <c r="G778" s="73">
        <v>0</v>
      </c>
    </row>
    <row r="779" spans="2:7" ht="15" x14ac:dyDescent="0.25">
      <c r="B779" s="68" t="s">
        <v>37</v>
      </c>
      <c r="C779" s="34" t="s">
        <v>148</v>
      </c>
      <c r="D779" s="35" t="s">
        <v>62</v>
      </c>
      <c r="E779" s="35" t="s">
        <v>85</v>
      </c>
      <c r="F779" s="35">
        <v>1</v>
      </c>
      <c r="G779" s="73">
        <v>0</v>
      </c>
    </row>
    <row r="780" spans="2:7" ht="15" x14ac:dyDescent="0.25">
      <c r="B780" s="68" t="s">
        <v>37</v>
      </c>
      <c r="C780" s="34" t="s">
        <v>149</v>
      </c>
      <c r="D780" s="35" t="s">
        <v>62</v>
      </c>
      <c r="E780" s="35" t="s">
        <v>85</v>
      </c>
      <c r="F780" s="35">
        <v>1</v>
      </c>
      <c r="G780" s="73">
        <v>0</v>
      </c>
    </row>
    <row r="781" spans="2:7" ht="15" x14ac:dyDescent="0.25">
      <c r="B781" s="68" t="s">
        <v>37</v>
      </c>
      <c r="C781" s="34" t="s">
        <v>150</v>
      </c>
      <c r="D781" s="35" t="s">
        <v>62</v>
      </c>
      <c r="E781" s="35" t="s">
        <v>85</v>
      </c>
      <c r="F781" s="35">
        <v>1</v>
      </c>
      <c r="G781" s="73">
        <v>0</v>
      </c>
    </row>
    <row r="782" spans="2:7" ht="15" x14ac:dyDescent="0.25">
      <c r="B782" s="68" t="s">
        <v>37</v>
      </c>
      <c r="C782" s="34" t="s">
        <v>152</v>
      </c>
      <c r="D782" s="35" t="s">
        <v>62</v>
      </c>
      <c r="E782" s="35" t="s">
        <v>85</v>
      </c>
      <c r="F782" s="35">
        <v>1</v>
      </c>
      <c r="G782" s="73">
        <v>0</v>
      </c>
    </row>
    <row r="783" spans="2:7" ht="15" x14ac:dyDescent="0.25">
      <c r="B783" s="68" t="s">
        <v>37</v>
      </c>
      <c r="C783" s="34" t="s">
        <v>100</v>
      </c>
      <c r="D783" s="35" t="s">
        <v>57</v>
      </c>
      <c r="E783" s="35" t="s">
        <v>85</v>
      </c>
      <c r="F783" s="35">
        <v>1</v>
      </c>
      <c r="G783" s="73">
        <v>0</v>
      </c>
    </row>
    <row r="784" spans="2:7" ht="15" x14ac:dyDescent="0.25">
      <c r="B784" s="68" t="s">
        <v>37</v>
      </c>
      <c r="C784" s="34" t="s">
        <v>161</v>
      </c>
      <c r="D784" s="35" t="s">
        <v>57</v>
      </c>
      <c r="E784" s="35" t="s">
        <v>85</v>
      </c>
      <c r="F784" s="35">
        <v>1</v>
      </c>
      <c r="G784" s="73">
        <v>0</v>
      </c>
    </row>
    <row r="785" spans="2:7" ht="15" x14ac:dyDescent="0.25">
      <c r="B785" s="68" t="s">
        <v>37</v>
      </c>
      <c r="C785" s="34" t="s">
        <v>162</v>
      </c>
      <c r="D785" s="35" t="s">
        <v>57</v>
      </c>
      <c r="E785" s="35" t="s">
        <v>85</v>
      </c>
      <c r="F785" s="35">
        <v>1</v>
      </c>
      <c r="G785" s="73">
        <v>1</v>
      </c>
    </row>
    <row r="786" spans="2:7" ht="15" x14ac:dyDescent="0.25">
      <c r="B786" s="68" t="s">
        <v>37</v>
      </c>
      <c r="C786" s="34" t="s">
        <v>163</v>
      </c>
      <c r="D786" s="35" t="s">
        <v>57</v>
      </c>
      <c r="E786" s="35" t="s">
        <v>85</v>
      </c>
      <c r="F786" s="35">
        <v>1</v>
      </c>
      <c r="G786" s="73">
        <v>1</v>
      </c>
    </row>
    <row r="787" spans="2:7" ht="15" x14ac:dyDescent="0.25">
      <c r="B787" s="68" t="s">
        <v>37</v>
      </c>
      <c r="C787" s="34" t="s">
        <v>164</v>
      </c>
      <c r="D787" s="35" t="s">
        <v>57</v>
      </c>
      <c r="E787" s="35" t="s">
        <v>85</v>
      </c>
      <c r="F787" s="35">
        <v>1</v>
      </c>
      <c r="G787" s="73">
        <v>1</v>
      </c>
    </row>
    <row r="788" spans="2:7" ht="15" x14ac:dyDescent="0.25">
      <c r="B788" s="68" t="s">
        <v>37</v>
      </c>
      <c r="C788" s="34" t="s">
        <v>101</v>
      </c>
      <c r="D788" s="35" t="s">
        <v>57</v>
      </c>
      <c r="E788" s="35" t="s">
        <v>85</v>
      </c>
      <c r="F788" s="35">
        <v>1</v>
      </c>
      <c r="G788" s="73">
        <v>0</v>
      </c>
    </row>
    <row r="789" spans="2:7" ht="15" x14ac:dyDescent="0.25">
      <c r="B789" s="68" t="s">
        <v>37</v>
      </c>
      <c r="C789" s="34" t="s">
        <v>102</v>
      </c>
      <c r="D789" s="35" t="s">
        <v>57</v>
      </c>
      <c r="E789" s="35" t="s">
        <v>85</v>
      </c>
      <c r="F789" s="35">
        <v>1</v>
      </c>
      <c r="G789" s="73">
        <v>0</v>
      </c>
    </row>
    <row r="790" spans="2:7" ht="15" x14ac:dyDescent="0.25">
      <c r="B790" s="68" t="s">
        <v>37</v>
      </c>
      <c r="C790" s="34" t="s">
        <v>165</v>
      </c>
      <c r="D790" s="35" t="s">
        <v>57</v>
      </c>
      <c r="E790" s="35" t="s">
        <v>85</v>
      </c>
      <c r="F790" s="35">
        <v>1</v>
      </c>
      <c r="G790" s="73">
        <v>1</v>
      </c>
    </row>
    <row r="791" spans="2:7" ht="15" x14ac:dyDescent="0.25">
      <c r="B791" s="68" t="s">
        <v>37</v>
      </c>
      <c r="C791" s="34" t="s">
        <v>166</v>
      </c>
      <c r="D791" s="35" t="s">
        <v>57</v>
      </c>
      <c r="E791" s="35" t="s">
        <v>85</v>
      </c>
      <c r="F791" s="35">
        <v>1</v>
      </c>
      <c r="G791" s="73">
        <v>1</v>
      </c>
    </row>
    <row r="792" spans="2:7" ht="15" x14ac:dyDescent="0.25">
      <c r="B792" s="68" t="s">
        <v>37</v>
      </c>
      <c r="C792" s="34" t="s">
        <v>103</v>
      </c>
      <c r="D792" s="35" t="s">
        <v>57</v>
      </c>
      <c r="E792" s="35" t="s">
        <v>85</v>
      </c>
      <c r="F792" s="35">
        <v>1</v>
      </c>
      <c r="G792" s="73">
        <v>1</v>
      </c>
    </row>
    <row r="793" spans="2:7" ht="15" x14ac:dyDescent="0.25">
      <c r="B793" s="68" t="s">
        <v>37</v>
      </c>
      <c r="C793" s="34" t="s">
        <v>104</v>
      </c>
      <c r="D793" s="35" t="s">
        <v>57</v>
      </c>
      <c r="E793" s="35" t="s">
        <v>85</v>
      </c>
      <c r="F793" s="35">
        <v>1</v>
      </c>
      <c r="G793" s="73">
        <v>0</v>
      </c>
    </row>
    <row r="794" spans="2:7" ht="15" x14ac:dyDescent="0.25">
      <c r="B794" s="68" t="s">
        <v>37</v>
      </c>
      <c r="C794" s="34" t="s">
        <v>167</v>
      </c>
      <c r="D794" s="35" t="s">
        <v>57</v>
      </c>
      <c r="E794" s="35" t="s">
        <v>85</v>
      </c>
      <c r="F794" s="35">
        <v>1</v>
      </c>
      <c r="G794" s="73">
        <v>0</v>
      </c>
    </row>
    <row r="795" spans="2:7" ht="15" x14ac:dyDescent="0.25">
      <c r="B795" s="68" t="s">
        <v>37</v>
      </c>
      <c r="C795" s="34" t="s">
        <v>168</v>
      </c>
      <c r="D795" s="35" t="s">
        <v>57</v>
      </c>
      <c r="E795" s="35" t="s">
        <v>85</v>
      </c>
      <c r="F795" s="35">
        <v>1</v>
      </c>
      <c r="G795" s="73">
        <v>0</v>
      </c>
    </row>
    <row r="796" spans="2:7" ht="15" x14ac:dyDescent="0.25">
      <c r="B796" s="68" t="s">
        <v>37</v>
      </c>
      <c r="C796" s="34" t="s">
        <v>169</v>
      </c>
      <c r="D796" s="35" t="s">
        <v>57</v>
      </c>
      <c r="E796" s="35" t="s">
        <v>85</v>
      </c>
      <c r="F796" s="35">
        <v>1</v>
      </c>
      <c r="G796" s="73">
        <v>0</v>
      </c>
    </row>
    <row r="797" spans="2:7" ht="15" x14ac:dyDescent="0.25">
      <c r="B797" s="68" t="s">
        <v>37</v>
      </c>
      <c r="C797" s="34" t="s">
        <v>170</v>
      </c>
      <c r="D797" s="35" t="s">
        <v>57</v>
      </c>
      <c r="E797" s="35" t="s">
        <v>85</v>
      </c>
      <c r="F797" s="35">
        <v>1</v>
      </c>
      <c r="G797" s="73">
        <v>0</v>
      </c>
    </row>
    <row r="798" spans="2:7" ht="15" x14ac:dyDescent="0.25">
      <c r="B798" s="68" t="s">
        <v>37</v>
      </c>
      <c r="C798" s="34" t="s">
        <v>171</v>
      </c>
      <c r="D798" s="35" t="s">
        <v>57</v>
      </c>
      <c r="E798" s="35" t="s">
        <v>85</v>
      </c>
      <c r="F798" s="35">
        <v>1</v>
      </c>
      <c r="G798" s="73">
        <v>1</v>
      </c>
    </row>
    <row r="799" spans="2:7" ht="15" x14ac:dyDescent="0.25">
      <c r="B799" s="68" t="s">
        <v>37</v>
      </c>
      <c r="C799" s="34" t="s">
        <v>172</v>
      </c>
      <c r="D799" s="35" t="s">
        <v>57</v>
      </c>
      <c r="E799" s="35" t="s">
        <v>85</v>
      </c>
      <c r="F799" s="35">
        <v>1</v>
      </c>
      <c r="G799" s="73">
        <v>1</v>
      </c>
    </row>
    <row r="800" spans="2:7" ht="15" x14ac:dyDescent="0.25">
      <c r="B800" s="68" t="s">
        <v>37</v>
      </c>
      <c r="C800" s="34" t="s">
        <v>105</v>
      </c>
      <c r="D800" s="35" t="s">
        <v>57</v>
      </c>
      <c r="E800" s="35" t="s">
        <v>85</v>
      </c>
      <c r="F800" s="35">
        <v>1</v>
      </c>
      <c r="G800" s="73">
        <v>0</v>
      </c>
    </row>
    <row r="801" spans="2:7" ht="15" x14ac:dyDescent="0.25">
      <c r="B801" s="68" t="s">
        <v>37</v>
      </c>
      <c r="C801" s="34" t="s">
        <v>106</v>
      </c>
      <c r="D801" s="35" t="s">
        <v>57</v>
      </c>
      <c r="E801" s="35" t="s">
        <v>85</v>
      </c>
      <c r="F801" s="35">
        <v>1</v>
      </c>
      <c r="G801" s="73">
        <v>0</v>
      </c>
    </row>
    <row r="802" spans="2:7" ht="15" x14ac:dyDescent="0.25">
      <c r="B802" s="68" t="s">
        <v>37</v>
      </c>
      <c r="C802" s="34" t="s">
        <v>173</v>
      </c>
      <c r="D802" s="35" t="s">
        <v>57</v>
      </c>
      <c r="E802" s="35" t="s">
        <v>85</v>
      </c>
      <c r="F802" s="35">
        <v>1</v>
      </c>
      <c r="G802" s="73">
        <v>0</v>
      </c>
    </row>
    <row r="803" spans="2:7" ht="15" x14ac:dyDescent="0.25">
      <c r="B803" s="68" t="s">
        <v>37</v>
      </c>
      <c r="C803" s="34" t="s">
        <v>174</v>
      </c>
      <c r="D803" s="35" t="s">
        <v>57</v>
      </c>
      <c r="E803" s="35" t="s">
        <v>85</v>
      </c>
      <c r="F803" s="35">
        <v>1</v>
      </c>
      <c r="G803" s="73">
        <v>0</v>
      </c>
    </row>
    <row r="804" spans="2:7" ht="15" x14ac:dyDescent="0.25">
      <c r="B804" s="68" t="s">
        <v>37</v>
      </c>
      <c r="C804" s="34" t="s">
        <v>428</v>
      </c>
      <c r="D804" s="35" t="s">
        <v>62</v>
      </c>
      <c r="E804" s="35" t="s">
        <v>73</v>
      </c>
      <c r="F804" s="25"/>
      <c r="G804" s="73">
        <v>-2.2211411851965502E-3</v>
      </c>
    </row>
    <row r="805" spans="2:7" ht="15" x14ac:dyDescent="0.25">
      <c r="B805" s="68" t="s">
        <v>37</v>
      </c>
      <c r="C805" s="34" t="s">
        <v>429</v>
      </c>
      <c r="D805" s="35" t="s">
        <v>62</v>
      </c>
      <c r="E805" s="35" t="s">
        <v>73</v>
      </c>
      <c r="F805" s="25"/>
      <c r="G805" s="73">
        <v>-1.5477660824308899E-3</v>
      </c>
    </row>
    <row r="806" spans="2:7" ht="15" x14ac:dyDescent="0.25">
      <c r="B806" s="68" t="s">
        <v>37</v>
      </c>
      <c r="C806" s="26" t="s">
        <v>711</v>
      </c>
      <c r="D806" s="25" t="s">
        <v>62</v>
      </c>
      <c r="E806" s="25" t="s">
        <v>73</v>
      </c>
      <c r="F806" s="25"/>
      <c r="G806" s="73">
        <v>1.3010373483034699E-3</v>
      </c>
    </row>
    <row r="807" spans="2:7" ht="15" x14ac:dyDescent="0.25">
      <c r="B807" s="68" t="s">
        <v>37</v>
      </c>
      <c r="C807" s="26" t="s">
        <v>712</v>
      </c>
      <c r="D807" s="25" t="s">
        <v>62</v>
      </c>
      <c r="E807" s="25" t="s">
        <v>73</v>
      </c>
      <c r="F807" s="25"/>
      <c r="G807" s="73">
        <v>-2.8488034307344499E-3</v>
      </c>
    </row>
    <row r="808" spans="2:7" ht="15" x14ac:dyDescent="0.25">
      <c r="B808" s="68" t="s">
        <v>37</v>
      </c>
      <c r="C808" s="34" t="s">
        <v>430</v>
      </c>
      <c r="D808" s="35" t="s">
        <v>62</v>
      </c>
      <c r="E808" s="35" t="s">
        <v>73</v>
      </c>
      <c r="F808" s="25"/>
      <c r="G808" s="73">
        <v>-1.54776608243079E-3</v>
      </c>
    </row>
    <row r="809" spans="2:7" ht="15" x14ac:dyDescent="0.25">
      <c r="B809" s="68" t="s">
        <v>37</v>
      </c>
      <c r="C809" s="34" t="s">
        <v>431</v>
      </c>
      <c r="D809" s="35" t="s">
        <v>62</v>
      </c>
      <c r="E809" s="35" t="s">
        <v>73</v>
      </c>
      <c r="F809" s="25"/>
      <c r="G809" s="73">
        <v>-1.54776608243079E-3</v>
      </c>
    </row>
    <row r="810" spans="2:7" ht="15" x14ac:dyDescent="0.25">
      <c r="B810" s="68" t="s">
        <v>37</v>
      </c>
      <c r="C810" s="34" t="s">
        <v>197</v>
      </c>
      <c r="D810" s="35" t="s">
        <v>62</v>
      </c>
      <c r="E810" s="35" t="s">
        <v>73</v>
      </c>
      <c r="F810" s="25"/>
      <c r="G810" s="73">
        <v>-3.0308002497271701E-3</v>
      </c>
    </row>
    <row r="811" spans="2:7" ht="15" x14ac:dyDescent="0.25">
      <c r="B811" s="68" t="s">
        <v>37</v>
      </c>
      <c r="C811" s="34" t="s">
        <v>2415</v>
      </c>
      <c r="D811" s="35" t="s">
        <v>62</v>
      </c>
      <c r="E811" s="35" t="s">
        <v>73</v>
      </c>
      <c r="F811" s="25"/>
      <c r="G811" s="73">
        <v>-2.7954804738861902E-3</v>
      </c>
    </row>
    <row r="812" spans="2:7" ht="15" x14ac:dyDescent="0.25">
      <c r="B812" s="68" t="s">
        <v>37</v>
      </c>
      <c r="C812" s="34" t="s">
        <v>198</v>
      </c>
      <c r="D812" s="35" t="s">
        <v>62</v>
      </c>
      <c r="E812" s="35" t="s">
        <v>73</v>
      </c>
      <c r="F812" s="25"/>
      <c r="G812" s="73">
        <v>-2.2573826500000799E-3</v>
      </c>
    </row>
    <row r="813" spans="2:7" ht="15" x14ac:dyDescent="0.25">
      <c r="B813" s="68" t="s">
        <v>37</v>
      </c>
      <c r="C813" s="34" t="s">
        <v>2416</v>
      </c>
      <c r="D813" s="35" t="s">
        <v>62</v>
      </c>
      <c r="E813" s="35" t="s">
        <v>73</v>
      </c>
      <c r="F813" s="25"/>
      <c r="G813" s="73">
        <v>-2.57673742999998E-3</v>
      </c>
    </row>
    <row r="814" spans="2:7" ht="15" x14ac:dyDescent="0.25">
      <c r="B814" s="68" t="s">
        <v>37</v>
      </c>
      <c r="C814" s="34" t="s">
        <v>200</v>
      </c>
      <c r="D814" s="35" t="s">
        <v>62</v>
      </c>
      <c r="E814" s="35" t="s">
        <v>73</v>
      </c>
      <c r="F814" s="25"/>
      <c r="G814" s="73">
        <v>2.9243572580686301E-3</v>
      </c>
    </row>
    <row r="815" spans="2:7" ht="15" x14ac:dyDescent="0.25">
      <c r="B815" s="68" t="s">
        <v>38</v>
      </c>
      <c r="C815" s="26" t="s">
        <v>56</v>
      </c>
      <c r="D815" s="25" t="s">
        <v>57</v>
      </c>
      <c r="E815" s="25" t="s">
        <v>58</v>
      </c>
      <c r="F815" s="25"/>
      <c r="G815" s="83">
        <v>43474</v>
      </c>
    </row>
    <row r="816" spans="2:7" ht="15" x14ac:dyDescent="0.25">
      <c r="B816" s="68" t="s">
        <v>38</v>
      </c>
      <c r="C816" s="26" t="s">
        <v>801</v>
      </c>
      <c r="D816" s="25" t="s">
        <v>62</v>
      </c>
      <c r="E816" s="25" t="s">
        <v>60</v>
      </c>
      <c r="F816" s="25">
        <v>20</v>
      </c>
      <c r="G816" s="73" t="s">
        <v>1348</v>
      </c>
    </row>
    <row r="817" spans="2:7" ht="15" x14ac:dyDescent="0.25">
      <c r="B817" s="68" t="s">
        <v>38</v>
      </c>
      <c r="C817" s="26" t="s">
        <v>61</v>
      </c>
      <c r="D817" s="25" t="s">
        <v>62</v>
      </c>
      <c r="E817" s="25" t="s">
        <v>60</v>
      </c>
      <c r="F817" s="25">
        <v>20</v>
      </c>
      <c r="G817" s="73" t="s">
        <v>1349</v>
      </c>
    </row>
    <row r="818" spans="2:7" ht="15" x14ac:dyDescent="0.25">
      <c r="B818" s="68" t="s">
        <v>38</v>
      </c>
      <c r="C818" s="26" t="s">
        <v>65</v>
      </c>
      <c r="D818" s="25" t="s">
        <v>57</v>
      </c>
      <c r="E818" s="25" t="s">
        <v>60</v>
      </c>
      <c r="F818" s="25">
        <v>20</v>
      </c>
      <c r="G818" s="73" t="s">
        <v>1350</v>
      </c>
    </row>
    <row r="819" spans="2:7" ht="15" x14ac:dyDescent="0.25">
      <c r="B819" s="68" t="s">
        <v>38</v>
      </c>
      <c r="C819" s="26" t="s">
        <v>66</v>
      </c>
      <c r="D819" s="25" t="s">
        <v>57</v>
      </c>
      <c r="E819" s="25" t="s">
        <v>60</v>
      </c>
      <c r="F819" s="25">
        <v>256</v>
      </c>
      <c r="G819" s="73" t="s">
        <v>1351</v>
      </c>
    </row>
    <row r="820" spans="2:7" ht="15" x14ac:dyDescent="0.25">
      <c r="B820" s="68" t="s">
        <v>38</v>
      </c>
      <c r="C820" s="26" t="s">
        <v>828</v>
      </c>
      <c r="D820" s="25" t="s">
        <v>62</v>
      </c>
      <c r="E820" s="25" t="s">
        <v>60</v>
      </c>
      <c r="F820" s="25">
        <v>50</v>
      </c>
      <c r="G820" s="73" t="s">
        <v>336</v>
      </c>
    </row>
    <row r="821" spans="2:7" ht="15" x14ac:dyDescent="0.25">
      <c r="B821" s="68" t="s">
        <v>38</v>
      </c>
      <c r="C821" s="26" t="s">
        <v>74</v>
      </c>
      <c r="D821" s="25" t="s">
        <v>57</v>
      </c>
      <c r="E821" s="25" t="s">
        <v>73</v>
      </c>
      <c r="F821" s="25"/>
      <c r="G821" s="73">
        <v>3.95</v>
      </c>
    </row>
    <row r="822" spans="2:7" ht="15" x14ac:dyDescent="0.25">
      <c r="B822" s="68" t="s">
        <v>38</v>
      </c>
      <c r="C822" s="26" t="s">
        <v>71</v>
      </c>
      <c r="D822" s="35" t="s">
        <v>62</v>
      </c>
      <c r="E822" s="35" t="s">
        <v>58</v>
      </c>
      <c r="F822" s="25"/>
      <c r="G822" s="83">
        <v>44012</v>
      </c>
    </row>
    <row r="823" spans="2:7" ht="15" x14ac:dyDescent="0.25">
      <c r="B823" s="68" t="s">
        <v>38</v>
      </c>
      <c r="C823" s="26" t="s">
        <v>121</v>
      </c>
      <c r="D823" s="35" t="s">
        <v>62</v>
      </c>
      <c r="E823" s="35" t="s">
        <v>58</v>
      </c>
      <c r="F823" s="25"/>
      <c r="G823" s="83">
        <v>44012</v>
      </c>
    </row>
    <row r="824" spans="2:7" ht="15" x14ac:dyDescent="0.25">
      <c r="B824" s="68" t="s">
        <v>38</v>
      </c>
      <c r="C824" s="26" t="s">
        <v>72</v>
      </c>
      <c r="D824" s="25" t="s">
        <v>62</v>
      </c>
      <c r="E824" s="25" t="s">
        <v>73</v>
      </c>
      <c r="F824" s="25"/>
      <c r="G824" s="73">
        <v>1.473972603</v>
      </c>
    </row>
    <row r="825" spans="2:7" ht="15" x14ac:dyDescent="0.25">
      <c r="B825" s="68" t="s">
        <v>38</v>
      </c>
      <c r="C825" s="26" t="s">
        <v>75</v>
      </c>
      <c r="D825" s="25" t="s">
        <v>57</v>
      </c>
      <c r="E825" s="25" t="s">
        <v>73</v>
      </c>
      <c r="F825" s="25"/>
      <c r="G825" s="73">
        <v>2</v>
      </c>
    </row>
    <row r="826" spans="2:7" ht="15" x14ac:dyDescent="0.25">
      <c r="B826" s="68" t="s">
        <v>38</v>
      </c>
      <c r="C826" s="26" t="s">
        <v>78</v>
      </c>
      <c r="D826" s="35" t="s">
        <v>62</v>
      </c>
      <c r="E826" s="35" t="s">
        <v>73</v>
      </c>
      <c r="F826" s="25"/>
      <c r="G826" s="73">
        <v>1500000000</v>
      </c>
    </row>
    <row r="827" spans="2:7" ht="15" x14ac:dyDescent="0.25">
      <c r="B827" s="68" t="s">
        <v>38</v>
      </c>
      <c r="C827" s="26" t="s">
        <v>80</v>
      </c>
      <c r="D827" s="25" t="s">
        <v>57</v>
      </c>
      <c r="E827" s="25" t="s">
        <v>73</v>
      </c>
      <c r="F827" s="25"/>
      <c r="G827" s="73">
        <v>100.19074000000001</v>
      </c>
    </row>
    <row r="828" spans="2:7" ht="15" x14ac:dyDescent="0.25">
      <c r="B828" s="68" t="s">
        <v>38</v>
      </c>
      <c r="C828" s="26" t="s">
        <v>81</v>
      </c>
      <c r="D828" s="25" t="s">
        <v>62</v>
      </c>
      <c r="E828" s="25" t="s">
        <v>73</v>
      </c>
      <c r="F828" s="25"/>
      <c r="G828" s="73">
        <v>100.32953000000001</v>
      </c>
    </row>
    <row r="829" spans="2:7" ht="15" x14ac:dyDescent="0.25">
      <c r="B829" s="68" t="s">
        <v>38</v>
      </c>
      <c r="C829" s="26" t="s">
        <v>83</v>
      </c>
      <c r="D829" s="35" t="s">
        <v>62</v>
      </c>
      <c r="E829" s="35" t="s">
        <v>73</v>
      </c>
      <c r="F829" s="25"/>
      <c r="G829" s="73">
        <v>0.108219178</v>
      </c>
    </row>
    <row r="830" spans="2:7" ht="15" x14ac:dyDescent="0.25">
      <c r="B830" s="68" t="s">
        <v>38</v>
      </c>
      <c r="C830" s="26" t="s">
        <v>744</v>
      </c>
      <c r="D830" s="35" t="s">
        <v>62</v>
      </c>
      <c r="E830" s="35" t="s">
        <v>73</v>
      </c>
      <c r="F830" s="25"/>
      <c r="G830" s="73">
        <v>0</v>
      </c>
    </row>
    <row r="831" spans="2:7" ht="15" x14ac:dyDescent="0.25">
      <c r="B831" s="68" t="s">
        <v>38</v>
      </c>
      <c r="C831" s="26" t="s">
        <v>86</v>
      </c>
      <c r="D831" s="35" t="s">
        <v>62</v>
      </c>
      <c r="E831" s="35" t="s">
        <v>73</v>
      </c>
      <c r="F831" s="25"/>
      <c r="G831" s="73">
        <v>0</v>
      </c>
    </row>
    <row r="832" spans="2:7" ht="15" x14ac:dyDescent="0.25">
      <c r="B832" s="68" t="s">
        <v>38</v>
      </c>
      <c r="C832" s="26" t="s">
        <v>212</v>
      </c>
      <c r="D832" s="35" t="s">
        <v>62</v>
      </c>
      <c r="E832" s="35" t="s">
        <v>73</v>
      </c>
      <c r="F832" s="25"/>
      <c r="G832" s="73">
        <v>100.298959178</v>
      </c>
    </row>
    <row r="833" spans="2:7" ht="15" x14ac:dyDescent="0.25">
      <c r="B833" s="68" t="s">
        <v>38</v>
      </c>
      <c r="C833" s="26" t="s">
        <v>423</v>
      </c>
      <c r="D833" s="35" t="s">
        <v>62</v>
      </c>
      <c r="E833" s="35" t="s">
        <v>73</v>
      </c>
      <c r="F833" s="25"/>
      <c r="G833" s="73">
        <v>1504484387.6700001</v>
      </c>
    </row>
    <row r="834" spans="2:7" ht="15" x14ac:dyDescent="0.25">
      <c r="B834" s="68" t="s">
        <v>38</v>
      </c>
      <c r="C834" s="26" t="s">
        <v>176</v>
      </c>
      <c r="D834" s="35" t="s">
        <v>62</v>
      </c>
      <c r="E834" s="35" t="s">
        <v>73</v>
      </c>
      <c r="F834" s="25"/>
      <c r="G834" s="73">
        <v>3.8149798349999999</v>
      </c>
    </row>
    <row r="835" spans="2:7" ht="15" x14ac:dyDescent="0.25">
      <c r="B835" s="68" t="s">
        <v>38</v>
      </c>
      <c r="C835" s="26" t="s">
        <v>177</v>
      </c>
      <c r="D835" s="35" t="s">
        <v>62</v>
      </c>
      <c r="E835" s="35" t="s">
        <v>73</v>
      </c>
      <c r="F835" s="25"/>
      <c r="G835" s="73">
        <v>3.8513650130000001</v>
      </c>
    </row>
    <row r="836" spans="2:7" ht="15" x14ac:dyDescent="0.25">
      <c r="B836" s="68" t="s">
        <v>38</v>
      </c>
      <c r="C836" s="26" t="s">
        <v>178</v>
      </c>
      <c r="D836" s="35" t="s">
        <v>62</v>
      </c>
      <c r="E836" s="35" t="s">
        <v>73</v>
      </c>
      <c r="F836" s="25"/>
      <c r="G836" s="73">
        <v>3.8149798349999999</v>
      </c>
    </row>
    <row r="837" spans="2:7" ht="15" x14ac:dyDescent="0.25">
      <c r="B837" s="68" t="s">
        <v>38</v>
      </c>
      <c r="C837" s="26" t="s">
        <v>179</v>
      </c>
      <c r="D837" s="35" t="s">
        <v>62</v>
      </c>
      <c r="E837" s="35" t="s">
        <v>73</v>
      </c>
      <c r="F837" s="25"/>
      <c r="G837" s="73">
        <v>1.445086842</v>
      </c>
    </row>
    <row r="838" spans="2:7" ht="15" x14ac:dyDescent="0.25">
      <c r="B838" s="68" t="s">
        <v>38</v>
      </c>
      <c r="C838" s="26" t="s">
        <v>180</v>
      </c>
      <c r="D838" s="35" t="s">
        <v>62</v>
      </c>
      <c r="E838" s="35" t="s">
        <v>73</v>
      </c>
      <c r="F838" s="25"/>
      <c r="G838" s="73">
        <v>1.418037912</v>
      </c>
    </row>
    <row r="839" spans="2:7" ht="15" x14ac:dyDescent="0.25">
      <c r="B839" s="68" t="s">
        <v>38</v>
      </c>
      <c r="C839" s="26" t="s">
        <v>181</v>
      </c>
      <c r="D839" s="35" t="s">
        <v>62</v>
      </c>
      <c r="E839" s="35" t="s">
        <v>73</v>
      </c>
      <c r="F839" s="25"/>
      <c r="G839" s="73">
        <v>1.39149528</v>
      </c>
    </row>
    <row r="840" spans="2:7" ht="15" x14ac:dyDescent="0.25">
      <c r="B840" s="68" t="s">
        <v>38</v>
      </c>
      <c r="C840" s="26" t="s">
        <v>182</v>
      </c>
      <c r="D840" s="35" t="s">
        <v>62</v>
      </c>
      <c r="E840" s="35" t="s">
        <v>73</v>
      </c>
      <c r="F840" s="25"/>
      <c r="G840" s="73">
        <v>1.418037912</v>
      </c>
    </row>
    <row r="841" spans="2:7" ht="15" x14ac:dyDescent="0.25">
      <c r="B841" s="68" t="s">
        <v>38</v>
      </c>
      <c r="C841" s="26" t="s">
        <v>184</v>
      </c>
      <c r="D841" s="35" t="s">
        <v>62</v>
      </c>
      <c r="E841" s="35" t="s">
        <v>73</v>
      </c>
      <c r="F841" s="25"/>
      <c r="G841" s="73">
        <v>2.729059629</v>
      </c>
    </row>
    <row r="842" spans="2:7" ht="15" x14ac:dyDescent="0.25">
      <c r="B842" s="68" t="s">
        <v>38</v>
      </c>
      <c r="C842" s="26" t="s">
        <v>185</v>
      </c>
      <c r="D842" s="35" t="s">
        <v>62</v>
      </c>
      <c r="E842" s="35" t="s">
        <v>73</v>
      </c>
      <c r="F842" s="25"/>
      <c r="G842" s="73">
        <v>3.2977970660000002</v>
      </c>
    </row>
    <row r="843" spans="2:7" ht="15" x14ac:dyDescent="0.25">
      <c r="B843" s="68" t="s">
        <v>38</v>
      </c>
      <c r="C843" s="26" t="s">
        <v>186</v>
      </c>
      <c r="D843" s="35" t="s">
        <v>62</v>
      </c>
      <c r="E843" s="35" t="s">
        <v>73</v>
      </c>
      <c r="F843" s="25"/>
      <c r="G843" s="73">
        <v>2.729059629</v>
      </c>
    </row>
    <row r="844" spans="2:7" ht="15" x14ac:dyDescent="0.25">
      <c r="B844" s="68" t="s">
        <v>38</v>
      </c>
      <c r="C844" s="26" t="s">
        <v>188</v>
      </c>
      <c r="D844" s="35" t="s">
        <v>62</v>
      </c>
      <c r="E844" s="35" t="s">
        <v>60</v>
      </c>
      <c r="F844" s="35">
        <v>20</v>
      </c>
      <c r="G844" s="73" t="s">
        <v>827</v>
      </c>
    </row>
    <row r="845" spans="2:7" ht="15" x14ac:dyDescent="0.25">
      <c r="B845" s="68" t="s">
        <v>38</v>
      </c>
      <c r="C845" s="26" t="s">
        <v>189</v>
      </c>
      <c r="D845" s="35" t="s">
        <v>62</v>
      </c>
      <c r="E845" s="35" t="s">
        <v>73</v>
      </c>
      <c r="F845" s="25"/>
      <c r="G845" s="73">
        <v>56.4127966</v>
      </c>
    </row>
    <row r="846" spans="2:7" ht="15" x14ac:dyDescent="0.25">
      <c r="B846" s="68" t="s">
        <v>38</v>
      </c>
      <c r="C846" s="26" t="s">
        <v>190</v>
      </c>
      <c r="D846" s="35" t="s">
        <v>62</v>
      </c>
      <c r="E846" s="35" t="s">
        <v>73</v>
      </c>
      <c r="F846" s="25"/>
      <c r="G846" s="73">
        <v>55.432250400000001</v>
      </c>
    </row>
    <row r="847" spans="2:7" ht="15" x14ac:dyDescent="0.25">
      <c r="B847" s="68" t="s">
        <v>38</v>
      </c>
      <c r="C847" s="26" t="s">
        <v>193</v>
      </c>
      <c r="D847" s="35" t="s">
        <v>62</v>
      </c>
      <c r="E847" s="35" t="s">
        <v>73</v>
      </c>
      <c r="F847" s="25"/>
      <c r="G847" s="73"/>
    </row>
    <row r="848" spans="2:7" ht="15" x14ac:dyDescent="0.25">
      <c r="B848" s="68" t="s">
        <v>38</v>
      </c>
      <c r="C848" s="26" t="s">
        <v>88</v>
      </c>
      <c r="D848" s="35" t="s">
        <v>57</v>
      </c>
      <c r="E848" s="35" t="s">
        <v>60</v>
      </c>
      <c r="F848" s="35">
        <v>50</v>
      </c>
      <c r="G848" s="73" t="s">
        <v>738</v>
      </c>
    </row>
    <row r="849" spans="2:7" ht="15" x14ac:dyDescent="0.25">
      <c r="B849" s="68" t="s">
        <v>38</v>
      </c>
      <c r="C849" s="26" t="s">
        <v>90</v>
      </c>
      <c r="D849" s="35" t="s">
        <v>57</v>
      </c>
      <c r="E849" s="35" t="s">
        <v>60</v>
      </c>
      <c r="F849" s="35">
        <v>50</v>
      </c>
      <c r="G849" s="73" t="s">
        <v>739</v>
      </c>
    </row>
    <row r="850" spans="2:7" ht="15" x14ac:dyDescent="0.25">
      <c r="B850" s="68" t="s">
        <v>38</v>
      </c>
      <c r="C850" s="26" t="s">
        <v>92</v>
      </c>
      <c r="D850" s="35" t="s">
        <v>57</v>
      </c>
      <c r="E850" s="35" t="s">
        <v>60</v>
      </c>
      <c r="F850" s="35">
        <v>50</v>
      </c>
      <c r="G850" s="73" t="s">
        <v>131</v>
      </c>
    </row>
    <row r="851" spans="2:7" ht="15" x14ac:dyDescent="0.25">
      <c r="B851" s="68" t="s">
        <v>38</v>
      </c>
      <c r="C851" s="26" t="s">
        <v>94</v>
      </c>
      <c r="D851" s="35" t="s">
        <v>57</v>
      </c>
      <c r="E851" s="35" t="s">
        <v>60</v>
      </c>
      <c r="F851" s="35">
        <v>50</v>
      </c>
      <c r="G851" s="73" t="s">
        <v>132</v>
      </c>
    </row>
    <row r="852" spans="2:7" ht="15" x14ac:dyDescent="0.25">
      <c r="B852" s="68" t="s">
        <v>38</v>
      </c>
      <c r="C852" s="26" t="s">
        <v>96</v>
      </c>
      <c r="D852" s="35" t="s">
        <v>57</v>
      </c>
      <c r="E852" s="35" t="s">
        <v>60</v>
      </c>
      <c r="F852" s="35">
        <v>50</v>
      </c>
      <c r="G852" s="73" t="s">
        <v>132</v>
      </c>
    </row>
    <row r="853" spans="2:7" ht="15" x14ac:dyDescent="0.25">
      <c r="B853" s="68" t="s">
        <v>38</v>
      </c>
      <c r="C853" s="26" t="s">
        <v>97</v>
      </c>
      <c r="D853" s="35" t="s">
        <v>57</v>
      </c>
      <c r="E853" s="35" t="s">
        <v>60</v>
      </c>
      <c r="F853" s="35">
        <v>50</v>
      </c>
      <c r="G853" s="73" t="s">
        <v>133</v>
      </c>
    </row>
    <row r="854" spans="2:7" ht="15" x14ac:dyDescent="0.25">
      <c r="B854" s="68" t="s">
        <v>38</v>
      </c>
      <c r="C854" s="26" t="s">
        <v>98</v>
      </c>
      <c r="D854" s="35" t="s">
        <v>57</v>
      </c>
      <c r="E854" s="35" t="s">
        <v>60</v>
      </c>
      <c r="F854" s="35">
        <v>50</v>
      </c>
      <c r="G854" s="73" t="s">
        <v>133</v>
      </c>
    </row>
    <row r="855" spans="2:7" ht="15" x14ac:dyDescent="0.25">
      <c r="B855" s="68" t="s">
        <v>38</v>
      </c>
      <c r="C855" s="26" t="s">
        <v>136</v>
      </c>
      <c r="D855" s="35" t="s">
        <v>62</v>
      </c>
      <c r="E855" s="35" t="s">
        <v>60</v>
      </c>
      <c r="F855" s="35">
        <v>10</v>
      </c>
      <c r="G855" s="73" t="s">
        <v>201</v>
      </c>
    </row>
    <row r="856" spans="2:7" ht="15" x14ac:dyDescent="0.25">
      <c r="B856" s="68" t="s">
        <v>38</v>
      </c>
      <c r="C856" s="26" t="s">
        <v>274</v>
      </c>
      <c r="D856" s="35" t="s">
        <v>62</v>
      </c>
      <c r="E856" s="35" t="s">
        <v>60</v>
      </c>
      <c r="F856" s="35">
        <v>50</v>
      </c>
      <c r="G856" s="73" t="s">
        <v>275</v>
      </c>
    </row>
    <row r="857" spans="2:7" ht="15" x14ac:dyDescent="0.25">
      <c r="B857" s="68" t="s">
        <v>38</v>
      </c>
      <c r="C857" s="26" t="s">
        <v>138</v>
      </c>
      <c r="D857" s="35" t="s">
        <v>62</v>
      </c>
      <c r="E857" s="35" t="s">
        <v>60</v>
      </c>
      <c r="F857" s="35">
        <v>50</v>
      </c>
      <c r="G857" s="73" t="s">
        <v>325</v>
      </c>
    </row>
    <row r="858" spans="2:7" ht="15" x14ac:dyDescent="0.25">
      <c r="B858" s="68" t="s">
        <v>38</v>
      </c>
      <c r="C858" s="26" t="s">
        <v>140</v>
      </c>
      <c r="D858" s="35" t="s">
        <v>62</v>
      </c>
      <c r="E858" s="35" t="s">
        <v>60</v>
      </c>
      <c r="F858" s="35">
        <v>50</v>
      </c>
      <c r="G858" s="73" t="s">
        <v>95</v>
      </c>
    </row>
    <row r="859" spans="2:7" ht="15" x14ac:dyDescent="0.25">
      <c r="B859" s="68" t="s">
        <v>38</v>
      </c>
      <c r="C859" s="26" t="s">
        <v>141</v>
      </c>
      <c r="D859" s="35" t="s">
        <v>62</v>
      </c>
      <c r="E859" s="35" t="s">
        <v>60</v>
      </c>
      <c r="F859" s="35">
        <v>50</v>
      </c>
      <c r="G859" s="73" t="s">
        <v>95</v>
      </c>
    </row>
    <row r="860" spans="2:7" ht="15" x14ac:dyDescent="0.25">
      <c r="B860" s="68" t="s">
        <v>38</v>
      </c>
      <c r="C860" s="26" t="s">
        <v>747</v>
      </c>
      <c r="D860" s="35" t="s">
        <v>62</v>
      </c>
      <c r="E860" s="35" t="s">
        <v>73</v>
      </c>
      <c r="F860" s="25"/>
      <c r="G860" s="73">
        <v>0</v>
      </c>
    </row>
    <row r="861" spans="2:7" ht="15" x14ac:dyDescent="0.25">
      <c r="B861" s="68" t="s">
        <v>38</v>
      </c>
      <c r="C861" s="26" t="s">
        <v>428</v>
      </c>
      <c r="D861" s="35" t="s">
        <v>62</v>
      </c>
      <c r="E861" s="35" t="s">
        <v>73</v>
      </c>
      <c r="F861" s="25"/>
      <c r="G861" s="73">
        <v>1.55239154067481E-3</v>
      </c>
    </row>
    <row r="862" spans="2:7" ht="15" x14ac:dyDescent="0.25">
      <c r="B862" s="68" t="s">
        <v>38</v>
      </c>
      <c r="C862" s="26" t="s">
        <v>429</v>
      </c>
      <c r="D862" s="35" t="s">
        <v>62</v>
      </c>
      <c r="E862" s="35" t="s">
        <v>73</v>
      </c>
      <c r="F862" s="25"/>
      <c r="G862" s="73">
        <v>4.6401963536100797E-3</v>
      </c>
    </row>
    <row r="863" spans="2:7" ht="15" x14ac:dyDescent="0.25">
      <c r="B863" s="68" t="s">
        <v>38</v>
      </c>
      <c r="C863" s="26" t="s">
        <v>128</v>
      </c>
      <c r="D863" s="35" t="s">
        <v>57</v>
      </c>
      <c r="E863" s="35" t="s">
        <v>85</v>
      </c>
      <c r="F863" s="35">
        <v>1</v>
      </c>
      <c r="G863" s="73">
        <v>1</v>
      </c>
    </row>
    <row r="864" spans="2:7" ht="15" x14ac:dyDescent="0.25">
      <c r="B864" s="68" t="s">
        <v>38</v>
      </c>
      <c r="C864" s="26" t="s">
        <v>754</v>
      </c>
      <c r="D864" s="35" t="s">
        <v>62</v>
      </c>
      <c r="E864" s="35" t="s">
        <v>85</v>
      </c>
      <c r="F864" s="35">
        <v>1</v>
      </c>
      <c r="G864" s="73">
        <v>0</v>
      </c>
    </row>
    <row r="865" spans="2:7" ht="15" x14ac:dyDescent="0.25">
      <c r="B865" s="68" t="s">
        <v>38</v>
      </c>
      <c r="C865" s="26" t="s">
        <v>143</v>
      </c>
      <c r="D865" s="35" t="s">
        <v>62</v>
      </c>
      <c r="E865" s="35" t="s">
        <v>85</v>
      </c>
      <c r="F865" s="35">
        <v>1</v>
      </c>
      <c r="G865" s="73">
        <v>0</v>
      </c>
    </row>
    <row r="866" spans="2:7" ht="15" x14ac:dyDescent="0.25">
      <c r="B866" s="68" t="s">
        <v>38</v>
      </c>
      <c r="C866" s="26" t="s">
        <v>144</v>
      </c>
      <c r="D866" s="35" t="s">
        <v>62</v>
      </c>
      <c r="E866" s="35" t="s">
        <v>85</v>
      </c>
      <c r="F866" s="35">
        <v>1</v>
      </c>
      <c r="G866" s="73">
        <v>0</v>
      </c>
    </row>
    <row r="867" spans="2:7" ht="15" x14ac:dyDescent="0.25">
      <c r="B867" s="68" t="s">
        <v>38</v>
      </c>
      <c r="C867" s="26" t="s">
        <v>224</v>
      </c>
      <c r="D867" s="35" t="s">
        <v>57</v>
      </c>
      <c r="E867" s="35" t="s">
        <v>85</v>
      </c>
      <c r="F867" s="35">
        <v>1</v>
      </c>
      <c r="G867" s="73">
        <v>0</v>
      </c>
    </row>
    <row r="868" spans="2:7" ht="15" x14ac:dyDescent="0.25">
      <c r="B868" s="68" t="s">
        <v>38</v>
      </c>
      <c r="C868" s="26" t="s">
        <v>100</v>
      </c>
      <c r="D868" s="35" t="s">
        <v>57</v>
      </c>
      <c r="E868" s="35" t="s">
        <v>85</v>
      </c>
      <c r="F868" s="35">
        <v>1</v>
      </c>
      <c r="G868" s="73">
        <v>1</v>
      </c>
    </row>
    <row r="869" spans="2:7" ht="15" x14ac:dyDescent="0.25">
      <c r="B869" s="68" t="s">
        <v>38</v>
      </c>
      <c r="C869" s="26" t="s">
        <v>161</v>
      </c>
      <c r="D869" s="35" t="s">
        <v>57</v>
      </c>
      <c r="E869" s="35" t="s">
        <v>85</v>
      </c>
      <c r="F869" s="35">
        <v>1</v>
      </c>
      <c r="G869" s="73">
        <v>1</v>
      </c>
    </row>
    <row r="870" spans="2:7" ht="15" x14ac:dyDescent="0.25">
      <c r="B870" s="68" t="s">
        <v>38</v>
      </c>
      <c r="C870" s="26" t="s">
        <v>162</v>
      </c>
      <c r="D870" s="35" t="s">
        <v>57</v>
      </c>
      <c r="E870" s="35" t="s">
        <v>85</v>
      </c>
      <c r="F870" s="35">
        <v>1</v>
      </c>
      <c r="G870" s="73">
        <v>1</v>
      </c>
    </row>
    <row r="871" spans="2:7" ht="15" x14ac:dyDescent="0.25">
      <c r="B871" s="68" t="s">
        <v>38</v>
      </c>
      <c r="C871" s="26" t="s">
        <v>163</v>
      </c>
      <c r="D871" s="35" t="s">
        <v>57</v>
      </c>
      <c r="E871" s="35" t="s">
        <v>85</v>
      </c>
      <c r="F871" s="35">
        <v>1</v>
      </c>
      <c r="G871" s="73">
        <v>1</v>
      </c>
    </row>
    <row r="872" spans="2:7" ht="15" x14ac:dyDescent="0.25">
      <c r="B872" s="68" t="s">
        <v>38</v>
      </c>
      <c r="C872" s="26" t="s">
        <v>164</v>
      </c>
      <c r="D872" s="35" t="s">
        <v>57</v>
      </c>
      <c r="E872" s="35" t="s">
        <v>85</v>
      </c>
      <c r="F872" s="35">
        <v>1</v>
      </c>
      <c r="G872" s="73">
        <v>1</v>
      </c>
    </row>
    <row r="873" spans="2:7" ht="15" x14ac:dyDescent="0.25">
      <c r="B873" s="68" t="s">
        <v>38</v>
      </c>
      <c r="C873" s="26" t="s">
        <v>101</v>
      </c>
      <c r="D873" s="35" t="s">
        <v>57</v>
      </c>
      <c r="E873" s="35" t="s">
        <v>85</v>
      </c>
      <c r="F873" s="35">
        <v>1</v>
      </c>
      <c r="G873" s="73">
        <v>0</v>
      </c>
    </row>
    <row r="874" spans="2:7" ht="15" x14ac:dyDescent="0.25">
      <c r="B874" s="68" t="s">
        <v>38</v>
      </c>
      <c r="C874" s="26" t="s">
        <v>102</v>
      </c>
      <c r="D874" s="35" t="s">
        <v>57</v>
      </c>
      <c r="E874" s="35" t="s">
        <v>85</v>
      </c>
      <c r="F874" s="35">
        <v>1</v>
      </c>
      <c r="G874" s="73">
        <v>0</v>
      </c>
    </row>
    <row r="875" spans="2:7" ht="15" x14ac:dyDescent="0.25">
      <c r="B875" s="68" t="s">
        <v>38</v>
      </c>
      <c r="C875" s="26" t="s">
        <v>165</v>
      </c>
      <c r="D875" s="35" t="s">
        <v>57</v>
      </c>
      <c r="E875" s="35" t="s">
        <v>85</v>
      </c>
      <c r="F875" s="35">
        <v>1</v>
      </c>
      <c r="G875" s="73">
        <v>0</v>
      </c>
    </row>
    <row r="876" spans="2:7" ht="15" x14ac:dyDescent="0.25">
      <c r="B876" s="68" t="s">
        <v>38</v>
      </c>
      <c r="C876" s="26" t="s">
        <v>166</v>
      </c>
      <c r="D876" s="35" t="s">
        <v>57</v>
      </c>
      <c r="E876" s="35" t="s">
        <v>85</v>
      </c>
      <c r="F876" s="35">
        <v>1</v>
      </c>
      <c r="G876" s="73">
        <v>0</v>
      </c>
    </row>
    <row r="877" spans="2:7" ht="15" x14ac:dyDescent="0.25">
      <c r="B877" s="68" t="s">
        <v>38</v>
      </c>
      <c r="C877" s="26" t="s">
        <v>103</v>
      </c>
      <c r="D877" s="35" t="s">
        <v>57</v>
      </c>
      <c r="E877" s="35" t="s">
        <v>85</v>
      </c>
      <c r="F877" s="35">
        <v>1</v>
      </c>
      <c r="G877" s="73">
        <v>0</v>
      </c>
    </row>
    <row r="878" spans="2:7" ht="15" x14ac:dyDescent="0.25">
      <c r="B878" s="68" t="s">
        <v>38</v>
      </c>
      <c r="C878" s="26" t="s">
        <v>104</v>
      </c>
      <c r="D878" s="35" t="s">
        <v>57</v>
      </c>
      <c r="E878" s="35" t="s">
        <v>85</v>
      </c>
      <c r="F878" s="35">
        <v>1</v>
      </c>
      <c r="G878" s="73">
        <v>0</v>
      </c>
    </row>
    <row r="879" spans="2:7" ht="15" x14ac:dyDescent="0.25">
      <c r="B879" s="68" t="s">
        <v>38</v>
      </c>
      <c r="C879" s="26" t="s">
        <v>167</v>
      </c>
      <c r="D879" s="35" t="s">
        <v>57</v>
      </c>
      <c r="E879" s="35" t="s">
        <v>85</v>
      </c>
      <c r="F879" s="35">
        <v>1</v>
      </c>
      <c r="G879" s="73">
        <v>0</v>
      </c>
    </row>
    <row r="880" spans="2:7" ht="15" x14ac:dyDescent="0.25">
      <c r="B880" s="68" t="s">
        <v>38</v>
      </c>
      <c r="C880" s="26" t="s">
        <v>168</v>
      </c>
      <c r="D880" s="35" t="s">
        <v>57</v>
      </c>
      <c r="E880" s="35" t="s">
        <v>85</v>
      </c>
      <c r="F880" s="35">
        <v>1</v>
      </c>
      <c r="G880" s="73">
        <v>0</v>
      </c>
    </row>
    <row r="881" spans="2:7" ht="15" x14ac:dyDescent="0.25">
      <c r="B881" s="68" t="s">
        <v>38</v>
      </c>
      <c r="C881" s="26" t="s">
        <v>169</v>
      </c>
      <c r="D881" s="35" t="s">
        <v>57</v>
      </c>
      <c r="E881" s="35" t="s">
        <v>85</v>
      </c>
      <c r="F881" s="35">
        <v>1</v>
      </c>
      <c r="G881" s="73">
        <v>0</v>
      </c>
    </row>
    <row r="882" spans="2:7" ht="15" x14ac:dyDescent="0.25">
      <c r="B882" s="68" t="s">
        <v>38</v>
      </c>
      <c r="C882" s="26" t="s">
        <v>170</v>
      </c>
      <c r="D882" s="35" t="s">
        <v>57</v>
      </c>
      <c r="E882" s="35" t="s">
        <v>85</v>
      </c>
      <c r="F882" s="35">
        <v>1</v>
      </c>
      <c r="G882" s="73">
        <v>0</v>
      </c>
    </row>
    <row r="883" spans="2:7" ht="15" x14ac:dyDescent="0.25">
      <c r="B883" s="68" t="s">
        <v>38</v>
      </c>
      <c r="C883" s="26" t="s">
        <v>341</v>
      </c>
      <c r="D883" s="35" t="s">
        <v>57</v>
      </c>
      <c r="E883" s="35" t="s">
        <v>85</v>
      </c>
      <c r="F883" s="35">
        <v>1</v>
      </c>
      <c r="G883" s="73">
        <v>1</v>
      </c>
    </row>
    <row r="884" spans="2:7" ht="15" x14ac:dyDescent="0.25">
      <c r="B884" s="68" t="s">
        <v>38</v>
      </c>
      <c r="C884" s="26" t="s">
        <v>171</v>
      </c>
      <c r="D884" s="35" t="s">
        <v>57</v>
      </c>
      <c r="E884" s="35" t="s">
        <v>85</v>
      </c>
      <c r="F884" s="35">
        <v>1</v>
      </c>
      <c r="G884" s="73">
        <v>0</v>
      </c>
    </row>
    <row r="885" spans="2:7" ht="15" x14ac:dyDescent="0.25">
      <c r="B885" s="68" t="s">
        <v>38</v>
      </c>
      <c r="C885" s="26" t="s">
        <v>172</v>
      </c>
      <c r="D885" s="35" t="s">
        <v>57</v>
      </c>
      <c r="E885" s="35" t="s">
        <v>85</v>
      </c>
      <c r="F885" s="35">
        <v>1</v>
      </c>
      <c r="G885" s="73">
        <v>0</v>
      </c>
    </row>
    <row r="886" spans="2:7" ht="15" x14ac:dyDescent="0.25">
      <c r="B886" s="68" t="s">
        <v>38</v>
      </c>
      <c r="C886" s="26" t="s">
        <v>105</v>
      </c>
      <c r="D886" s="35" t="s">
        <v>57</v>
      </c>
      <c r="E886" s="35" t="s">
        <v>85</v>
      </c>
      <c r="F886" s="35">
        <v>1</v>
      </c>
      <c r="G886" s="73">
        <v>0</v>
      </c>
    </row>
    <row r="887" spans="2:7" ht="15" x14ac:dyDescent="0.25">
      <c r="B887" s="68" t="s">
        <v>38</v>
      </c>
      <c r="C887" s="26" t="s">
        <v>106</v>
      </c>
      <c r="D887" s="35" t="s">
        <v>57</v>
      </c>
      <c r="E887" s="35" t="s">
        <v>85</v>
      </c>
      <c r="F887" s="35">
        <v>1</v>
      </c>
      <c r="G887" s="73">
        <v>0</v>
      </c>
    </row>
    <row r="888" spans="2:7" ht="15" x14ac:dyDescent="0.25">
      <c r="B888" s="68" t="s">
        <v>38</v>
      </c>
      <c r="C888" s="26" t="s">
        <v>173</v>
      </c>
      <c r="D888" s="35" t="s">
        <v>57</v>
      </c>
      <c r="E888" s="35" t="s">
        <v>85</v>
      </c>
      <c r="F888" s="35">
        <v>1</v>
      </c>
      <c r="G888" s="73">
        <v>0</v>
      </c>
    </row>
    <row r="889" spans="2:7" ht="15" x14ac:dyDescent="0.25">
      <c r="B889" s="68" t="s">
        <v>38</v>
      </c>
      <c r="C889" s="26" t="s">
        <v>174</v>
      </c>
      <c r="D889" s="35" t="s">
        <v>57</v>
      </c>
      <c r="E889" s="35" t="s">
        <v>85</v>
      </c>
      <c r="F889" s="35">
        <v>1</v>
      </c>
      <c r="G889" s="73">
        <v>0</v>
      </c>
    </row>
    <row r="890" spans="2:7" ht="15" x14ac:dyDescent="0.25">
      <c r="B890" s="68" t="s">
        <v>38</v>
      </c>
      <c r="C890" s="26" t="s">
        <v>276</v>
      </c>
      <c r="D890" s="25" t="s">
        <v>62</v>
      </c>
      <c r="E890" s="25" t="s">
        <v>60</v>
      </c>
      <c r="F890" s="25">
        <v>50</v>
      </c>
      <c r="G890" s="73"/>
    </row>
    <row r="891" spans="2:7" ht="15" x14ac:dyDescent="0.25">
      <c r="B891" s="68" t="s">
        <v>38</v>
      </c>
      <c r="C891" s="26" t="s">
        <v>124</v>
      </c>
      <c r="D891" s="35" t="s">
        <v>62</v>
      </c>
      <c r="E891" s="35" t="s">
        <v>58</v>
      </c>
      <c r="F891" s="25"/>
      <c r="G891" s="73"/>
    </row>
    <row r="892" spans="2:7" ht="15" x14ac:dyDescent="0.25">
      <c r="B892" s="68" t="s">
        <v>38</v>
      </c>
      <c r="C892" s="26" t="s">
        <v>125</v>
      </c>
      <c r="D892" s="35" t="s">
        <v>62</v>
      </c>
      <c r="E892" s="35" t="s">
        <v>58</v>
      </c>
      <c r="F892" s="25"/>
      <c r="G892" s="83">
        <v>43646</v>
      </c>
    </row>
    <row r="893" spans="2:7" ht="15" x14ac:dyDescent="0.25">
      <c r="B893" s="68" t="s">
        <v>38</v>
      </c>
      <c r="C893" s="26" t="s">
        <v>194</v>
      </c>
      <c r="D893" s="35" t="s">
        <v>62</v>
      </c>
      <c r="E893" s="35" t="s">
        <v>73</v>
      </c>
      <c r="F893" s="25"/>
      <c r="G893" s="73"/>
    </row>
    <row r="894" spans="2:7" ht="15" x14ac:dyDescent="0.25">
      <c r="B894" s="68" t="s">
        <v>38</v>
      </c>
      <c r="C894" s="26" t="s">
        <v>187</v>
      </c>
      <c r="D894" s="35" t="s">
        <v>62</v>
      </c>
      <c r="E894" s="35" t="s">
        <v>73</v>
      </c>
      <c r="F894" s="25"/>
      <c r="G894" s="73"/>
    </row>
    <row r="895" spans="2:7" ht="15" x14ac:dyDescent="0.25">
      <c r="B895" s="68" t="s">
        <v>38</v>
      </c>
      <c r="C895" s="26" t="s">
        <v>195</v>
      </c>
      <c r="D895" s="35" t="s">
        <v>62</v>
      </c>
      <c r="E895" s="35" t="s">
        <v>73</v>
      </c>
      <c r="F895" s="25"/>
      <c r="G895" s="73"/>
    </row>
    <row r="896" spans="2:7" ht="15" x14ac:dyDescent="0.25">
      <c r="B896" s="68" t="s">
        <v>38</v>
      </c>
      <c r="C896" s="26" t="s">
        <v>196</v>
      </c>
      <c r="D896" s="35" t="s">
        <v>62</v>
      </c>
      <c r="E896" s="35" t="s">
        <v>73</v>
      </c>
      <c r="F896" s="25"/>
      <c r="G896" s="73"/>
    </row>
    <row r="897" spans="2:7" ht="15" x14ac:dyDescent="0.25">
      <c r="B897" s="68" t="s">
        <v>38</v>
      </c>
      <c r="C897" s="26" t="s">
        <v>202</v>
      </c>
      <c r="D897" s="35" t="s">
        <v>62</v>
      </c>
      <c r="E897" s="35" t="s">
        <v>73</v>
      </c>
      <c r="F897" s="25"/>
      <c r="G897" s="73"/>
    </row>
    <row r="898" spans="2:7" ht="15" x14ac:dyDescent="0.25">
      <c r="B898" s="68" t="s">
        <v>38</v>
      </c>
      <c r="C898" s="26" t="s">
        <v>203</v>
      </c>
      <c r="D898" s="35" t="s">
        <v>62</v>
      </c>
      <c r="E898" s="35" t="s">
        <v>73</v>
      </c>
      <c r="F898" s="25"/>
      <c r="G898" s="73"/>
    </row>
    <row r="899" spans="2:7" ht="15" x14ac:dyDescent="0.25">
      <c r="B899" s="68" t="s">
        <v>38</v>
      </c>
      <c r="C899" s="26" t="s">
        <v>204</v>
      </c>
      <c r="D899" s="35" t="s">
        <v>62</v>
      </c>
      <c r="E899" s="35" t="s">
        <v>73</v>
      </c>
      <c r="F899" s="25"/>
      <c r="G899" s="73"/>
    </row>
    <row r="900" spans="2:7" ht="15" x14ac:dyDescent="0.25">
      <c r="B900" s="68" t="s">
        <v>38</v>
      </c>
      <c r="C900" s="26" t="s">
        <v>205</v>
      </c>
      <c r="D900" s="35" t="s">
        <v>62</v>
      </c>
      <c r="E900" s="35" t="s">
        <v>73</v>
      </c>
      <c r="F900" s="25"/>
      <c r="G900" s="73"/>
    </row>
    <row r="901" spans="2:7" ht="15" x14ac:dyDescent="0.25">
      <c r="B901" s="68" t="s">
        <v>38</v>
      </c>
      <c r="C901" s="26" t="s">
        <v>206</v>
      </c>
      <c r="D901" s="35" t="s">
        <v>62</v>
      </c>
      <c r="E901" s="35" t="s">
        <v>73</v>
      </c>
      <c r="F901" s="25"/>
      <c r="G901" s="73"/>
    </row>
    <row r="902" spans="2:7" ht="15" x14ac:dyDescent="0.25">
      <c r="B902" s="68" t="s">
        <v>38</v>
      </c>
      <c r="C902" s="26" t="s">
        <v>200</v>
      </c>
      <c r="D902" s="35" t="s">
        <v>62</v>
      </c>
      <c r="E902" s="35" t="s">
        <v>73</v>
      </c>
      <c r="F902" s="25"/>
      <c r="G902" s="73">
        <v>1.8284757379149499E-2</v>
      </c>
    </row>
    <row r="903" spans="2:7" ht="15" x14ac:dyDescent="0.25">
      <c r="B903" s="68" t="s">
        <v>38</v>
      </c>
      <c r="C903" s="26" t="s">
        <v>191</v>
      </c>
      <c r="D903" s="35" t="s">
        <v>62</v>
      </c>
      <c r="E903" s="35" t="s">
        <v>73</v>
      </c>
      <c r="F903" s="25"/>
      <c r="G903" s="73">
        <v>56.273656107692297</v>
      </c>
    </row>
    <row r="904" spans="2:7" ht="15" x14ac:dyDescent="0.25">
      <c r="B904" s="68" t="s">
        <v>38</v>
      </c>
      <c r="C904" s="26" t="s">
        <v>192</v>
      </c>
      <c r="D904" s="35" t="s">
        <v>62</v>
      </c>
      <c r="E904" s="35" t="s">
        <v>73</v>
      </c>
      <c r="F904" s="25"/>
      <c r="G904" s="73">
        <v>55.295343446153801</v>
      </c>
    </row>
    <row r="905" spans="2:7" ht="15" x14ac:dyDescent="0.25">
      <c r="B905" s="42" t="s">
        <v>2453</v>
      </c>
      <c r="C905" s="26" t="s">
        <v>56</v>
      </c>
      <c r="D905" s="25" t="s">
        <v>57</v>
      </c>
      <c r="E905" s="25" t="s">
        <v>58</v>
      </c>
      <c r="F905" s="25"/>
      <c r="G905" s="83">
        <v>44581</v>
      </c>
    </row>
    <row r="906" spans="2:7" ht="15" x14ac:dyDescent="0.25">
      <c r="B906" s="42" t="s">
        <v>2453</v>
      </c>
      <c r="C906" s="26" t="s">
        <v>342</v>
      </c>
      <c r="D906" s="25" t="s">
        <v>57</v>
      </c>
      <c r="E906" s="25" t="s">
        <v>60</v>
      </c>
      <c r="F906" s="25">
        <v>10</v>
      </c>
      <c r="G906" s="106" t="s">
        <v>386</v>
      </c>
    </row>
    <row r="907" spans="2:7" ht="15" x14ac:dyDescent="0.25">
      <c r="B907" s="42" t="s">
        <v>2453</v>
      </c>
      <c r="C907" s="26" t="s">
        <v>110</v>
      </c>
      <c r="D907" s="25" t="s">
        <v>62</v>
      </c>
      <c r="E907" s="25" t="s">
        <v>60</v>
      </c>
      <c r="F907" s="25">
        <v>50</v>
      </c>
      <c r="G907" s="106" t="s">
        <v>111</v>
      </c>
    </row>
    <row r="908" spans="2:7" ht="15" x14ac:dyDescent="0.25">
      <c r="B908" s="42" t="s">
        <v>2453</v>
      </c>
      <c r="C908" s="26" t="s">
        <v>112</v>
      </c>
      <c r="D908" s="25" t="s">
        <v>62</v>
      </c>
      <c r="E908" s="25" t="s">
        <v>60</v>
      </c>
      <c r="F908" s="25">
        <v>50</v>
      </c>
      <c r="G908" s="106"/>
    </row>
    <row r="909" spans="2:7" ht="15" x14ac:dyDescent="0.25">
      <c r="B909" s="42" t="s">
        <v>2453</v>
      </c>
      <c r="C909" s="26" t="s">
        <v>113</v>
      </c>
      <c r="D909" s="25" t="s">
        <v>62</v>
      </c>
      <c r="E909" s="25" t="s">
        <v>60</v>
      </c>
      <c r="F909" s="25">
        <v>50</v>
      </c>
      <c r="G909" s="106" t="s">
        <v>114</v>
      </c>
    </row>
    <row r="910" spans="2:7" ht="15" x14ac:dyDescent="0.25">
      <c r="B910" s="42" t="s">
        <v>2453</v>
      </c>
      <c r="C910" s="26" t="s">
        <v>115</v>
      </c>
      <c r="D910" s="25" t="s">
        <v>62</v>
      </c>
      <c r="E910" s="25" t="s">
        <v>60</v>
      </c>
      <c r="F910" s="25">
        <v>50</v>
      </c>
      <c r="G910" s="106" t="s">
        <v>116</v>
      </c>
    </row>
    <row r="911" spans="2:7" ht="15" x14ac:dyDescent="0.25">
      <c r="B911" s="42" t="s">
        <v>2453</v>
      </c>
      <c r="C911" s="26" t="s">
        <v>117</v>
      </c>
      <c r="D911" s="25" t="s">
        <v>57</v>
      </c>
      <c r="E911" s="25" t="s">
        <v>60</v>
      </c>
      <c r="F911" s="25">
        <v>256</v>
      </c>
      <c r="G911" s="106" t="s">
        <v>118</v>
      </c>
    </row>
    <row r="912" spans="2:7" ht="15" x14ac:dyDescent="0.25">
      <c r="B912" s="42" t="s">
        <v>2453</v>
      </c>
      <c r="C912" s="26" t="s">
        <v>61</v>
      </c>
      <c r="D912" s="25" t="s">
        <v>62</v>
      </c>
      <c r="E912" s="25" t="s">
        <v>60</v>
      </c>
      <c r="F912" s="25">
        <v>20</v>
      </c>
      <c r="G912" s="106" t="s">
        <v>2454</v>
      </c>
    </row>
    <row r="913" spans="2:7" ht="15" x14ac:dyDescent="0.25">
      <c r="B913" s="42" t="s">
        <v>2453</v>
      </c>
      <c r="C913" s="26" t="s">
        <v>119</v>
      </c>
      <c r="D913" s="25" t="s">
        <v>62</v>
      </c>
      <c r="E913" s="25" t="s">
        <v>60</v>
      </c>
      <c r="F913" s="25">
        <v>30</v>
      </c>
      <c r="G913" s="106" t="s">
        <v>2455</v>
      </c>
    </row>
    <row r="914" spans="2:7" ht="15" x14ac:dyDescent="0.25">
      <c r="B914" s="42" t="s">
        <v>2453</v>
      </c>
      <c r="C914" s="26" t="s">
        <v>59</v>
      </c>
      <c r="D914" s="25" t="s">
        <v>57</v>
      </c>
      <c r="E914" s="25" t="s">
        <v>60</v>
      </c>
      <c r="F914" s="25">
        <v>20</v>
      </c>
      <c r="G914" s="106" t="s">
        <v>2456</v>
      </c>
    </row>
    <row r="915" spans="2:7" ht="15" x14ac:dyDescent="0.25">
      <c r="B915" s="42" t="s">
        <v>2453</v>
      </c>
      <c r="C915" s="26" t="s">
        <v>63</v>
      </c>
      <c r="D915" s="25" t="s">
        <v>62</v>
      </c>
      <c r="E915" s="25" t="s">
        <v>60</v>
      </c>
      <c r="F915" s="25">
        <v>20</v>
      </c>
      <c r="G915" s="106"/>
    </row>
    <row r="916" spans="2:7" ht="15" x14ac:dyDescent="0.25">
      <c r="B916" s="42" t="s">
        <v>2453</v>
      </c>
      <c r="C916" s="26" t="s">
        <v>64</v>
      </c>
      <c r="D916" s="25" t="s">
        <v>62</v>
      </c>
      <c r="E916" s="25" t="s">
        <v>60</v>
      </c>
      <c r="F916" s="25">
        <v>20</v>
      </c>
      <c r="G916" s="106"/>
    </row>
    <row r="917" spans="2:7" ht="15" x14ac:dyDescent="0.25">
      <c r="B917" s="42" t="s">
        <v>2453</v>
      </c>
      <c r="C917" s="26" t="s">
        <v>65</v>
      </c>
      <c r="D917" s="25" t="s">
        <v>57</v>
      </c>
      <c r="E917" s="25" t="s">
        <v>60</v>
      </c>
      <c r="F917" s="25">
        <v>20</v>
      </c>
      <c r="G917" s="106" t="s">
        <v>2457</v>
      </c>
    </row>
    <row r="918" spans="2:7" ht="15" x14ac:dyDescent="0.25">
      <c r="B918" s="42" t="s">
        <v>2453</v>
      </c>
      <c r="C918" s="26" t="s">
        <v>66</v>
      </c>
      <c r="D918" s="25" t="s">
        <v>57</v>
      </c>
      <c r="E918" s="25" t="s">
        <v>60</v>
      </c>
      <c r="F918" s="25">
        <v>256</v>
      </c>
      <c r="G918" s="106" t="s">
        <v>2458</v>
      </c>
    </row>
    <row r="919" spans="2:7" ht="15" x14ac:dyDescent="0.25">
      <c r="B919" s="42" t="s">
        <v>2453</v>
      </c>
      <c r="C919" s="26" t="s">
        <v>67</v>
      </c>
      <c r="D919" s="25" t="s">
        <v>57</v>
      </c>
      <c r="E919" s="25" t="s">
        <v>60</v>
      </c>
      <c r="F919" s="25">
        <v>125</v>
      </c>
      <c r="G919" s="106" t="s">
        <v>207</v>
      </c>
    </row>
    <row r="920" spans="2:7" ht="15" x14ac:dyDescent="0.25">
      <c r="B920" s="42" t="s">
        <v>2453</v>
      </c>
      <c r="C920" s="26" t="s">
        <v>74</v>
      </c>
      <c r="D920" s="25" t="s">
        <v>57</v>
      </c>
      <c r="E920" s="25" t="s">
        <v>73</v>
      </c>
      <c r="F920" s="25"/>
      <c r="G920" s="106">
        <v>4.75</v>
      </c>
    </row>
    <row r="921" spans="2:7" ht="15" x14ac:dyDescent="0.25">
      <c r="B921" s="42" t="s">
        <v>2453</v>
      </c>
      <c r="C921" s="26" t="s">
        <v>121</v>
      </c>
      <c r="D921" s="25" t="s">
        <v>62</v>
      </c>
      <c r="E921" s="25" t="s">
        <v>58</v>
      </c>
      <c r="F921" s="25"/>
      <c r="G921" s="83">
        <v>49424</v>
      </c>
    </row>
    <row r="922" spans="2:7" ht="15" x14ac:dyDescent="0.25">
      <c r="B922" s="42" t="s">
        <v>2453</v>
      </c>
      <c r="C922" s="26" t="s">
        <v>71</v>
      </c>
      <c r="D922" s="25" t="s">
        <v>62</v>
      </c>
      <c r="E922" s="25" t="s">
        <v>58</v>
      </c>
      <c r="F922" s="25"/>
      <c r="G922" s="83">
        <v>49424</v>
      </c>
    </row>
    <row r="923" spans="2:7" ht="15" x14ac:dyDescent="0.25">
      <c r="B923" s="42" t="s">
        <v>2453</v>
      </c>
      <c r="C923" s="26" t="s">
        <v>72</v>
      </c>
      <c r="D923" s="25" t="s">
        <v>62</v>
      </c>
      <c r="E923" s="25" t="s">
        <v>73</v>
      </c>
      <c r="F923" s="25"/>
      <c r="G923" s="106">
        <v>13.260273973</v>
      </c>
    </row>
    <row r="924" spans="2:7" ht="15" x14ac:dyDescent="0.25">
      <c r="B924" s="42" t="s">
        <v>2453</v>
      </c>
      <c r="C924" s="26" t="s">
        <v>2450</v>
      </c>
      <c r="D924" s="25" t="s">
        <v>62</v>
      </c>
      <c r="E924" s="25" t="s">
        <v>73</v>
      </c>
      <c r="F924" s="25"/>
      <c r="G924" s="106">
        <v>13.260273973</v>
      </c>
    </row>
    <row r="925" spans="2:7" ht="15" x14ac:dyDescent="0.25">
      <c r="B925" s="42" t="s">
        <v>2453</v>
      </c>
      <c r="C925" s="26" t="s">
        <v>124</v>
      </c>
      <c r="D925" s="25" t="s">
        <v>62</v>
      </c>
      <c r="E925" s="25" t="s">
        <v>58</v>
      </c>
      <c r="F925" s="25"/>
      <c r="G925" s="106"/>
    </row>
    <row r="926" spans="2:7" ht="15" x14ac:dyDescent="0.25">
      <c r="B926" s="42" t="s">
        <v>2453</v>
      </c>
      <c r="C926" s="26" t="s">
        <v>125</v>
      </c>
      <c r="D926" s="25" t="s">
        <v>62</v>
      </c>
      <c r="E926" s="25" t="s">
        <v>58</v>
      </c>
      <c r="F926" s="25"/>
      <c r="G926" s="83">
        <v>44676</v>
      </c>
    </row>
    <row r="927" spans="2:7" ht="15" x14ac:dyDescent="0.25">
      <c r="B927" s="42" t="s">
        <v>2453</v>
      </c>
      <c r="C927" s="26" t="s">
        <v>75</v>
      </c>
      <c r="D927" s="25" t="s">
        <v>57</v>
      </c>
      <c r="E927" s="25" t="s">
        <v>73</v>
      </c>
      <c r="F927" s="25"/>
      <c r="G927" s="106">
        <v>1</v>
      </c>
    </row>
    <row r="928" spans="2:7" ht="15" x14ac:dyDescent="0.25">
      <c r="B928" s="42" t="s">
        <v>2453</v>
      </c>
      <c r="C928" s="26" t="s">
        <v>80</v>
      </c>
      <c r="D928" s="25" t="s">
        <v>57</v>
      </c>
      <c r="E928" s="25" t="s">
        <v>73</v>
      </c>
      <c r="F928" s="25"/>
      <c r="G928" s="106">
        <v>155.36383000000001</v>
      </c>
    </row>
    <row r="929" spans="2:7" ht="15" x14ac:dyDescent="0.25">
      <c r="B929" s="42" t="s">
        <v>2453</v>
      </c>
      <c r="C929" s="26" t="s">
        <v>81</v>
      </c>
      <c r="D929" s="25" t="s">
        <v>62</v>
      </c>
      <c r="E929" s="25" t="s">
        <v>73</v>
      </c>
      <c r="F929" s="25"/>
      <c r="G929" s="106">
        <v>155.51650000000001</v>
      </c>
    </row>
    <row r="930" spans="2:7" ht="15" x14ac:dyDescent="0.25">
      <c r="B930" s="42" t="s">
        <v>2453</v>
      </c>
      <c r="C930" s="26" t="s">
        <v>127</v>
      </c>
      <c r="D930" s="25" t="s">
        <v>62</v>
      </c>
      <c r="E930" s="25" t="s">
        <v>73</v>
      </c>
      <c r="F930" s="25"/>
      <c r="G930" s="106">
        <v>0.152670000000001</v>
      </c>
    </row>
    <row r="931" spans="2:7" ht="15" x14ac:dyDescent="0.25">
      <c r="B931" s="42" t="s">
        <v>2453</v>
      </c>
      <c r="C931" s="26" t="s">
        <v>82</v>
      </c>
      <c r="D931" s="25" t="s">
        <v>57</v>
      </c>
      <c r="E931" s="25" t="s">
        <v>73</v>
      </c>
      <c r="F931" s="25"/>
      <c r="G931" s="106">
        <v>155.36383000000001</v>
      </c>
    </row>
    <row r="932" spans="2:7" ht="15" x14ac:dyDescent="0.25">
      <c r="B932" s="42" t="s">
        <v>2453</v>
      </c>
      <c r="C932" s="26" t="s">
        <v>83</v>
      </c>
      <c r="D932" s="35" t="s">
        <v>62</v>
      </c>
      <c r="E932" s="25" t="s">
        <v>73</v>
      </c>
      <c r="F932" s="25"/>
      <c r="G932" s="106">
        <v>3.5136986299999999</v>
      </c>
    </row>
    <row r="933" spans="2:7" ht="15" x14ac:dyDescent="0.25">
      <c r="B933" s="42" t="s">
        <v>2453</v>
      </c>
      <c r="C933" s="26" t="s">
        <v>743</v>
      </c>
      <c r="D933" s="25" t="s">
        <v>57</v>
      </c>
      <c r="E933" s="25" t="s">
        <v>73</v>
      </c>
      <c r="F933" s="25"/>
      <c r="G933" s="106">
        <v>158.87752863</v>
      </c>
    </row>
    <row r="934" spans="2:7" ht="15" x14ac:dyDescent="0.25">
      <c r="B934" s="42" t="s">
        <v>2453</v>
      </c>
      <c r="C934" s="26" t="s">
        <v>128</v>
      </c>
      <c r="D934" s="25" t="s">
        <v>57</v>
      </c>
      <c r="E934" s="25" t="s">
        <v>85</v>
      </c>
      <c r="F934" s="25">
        <v>1</v>
      </c>
      <c r="G934" s="106">
        <v>1</v>
      </c>
    </row>
    <row r="935" spans="2:7" ht="15" x14ac:dyDescent="0.25">
      <c r="B935" s="42" t="s">
        <v>2453</v>
      </c>
      <c r="C935" s="26" t="s">
        <v>744</v>
      </c>
      <c r="D935" s="25" t="s">
        <v>62</v>
      </c>
      <c r="E935" s="25" t="s">
        <v>73</v>
      </c>
      <c r="F935" s="25"/>
      <c r="G935" s="106">
        <v>0</v>
      </c>
    </row>
    <row r="936" spans="2:7" ht="15" x14ac:dyDescent="0.25">
      <c r="B936" s="42" t="s">
        <v>2453</v>
      </c>
      <c r="C936" s="26" t="s">
        <v>86</v>
      </c>
      <c r="D936" s="25" t="s">
        <v>62</v>
      </c>
      <c r="E936" s="25" t="s">
        <v>73</v>
      </c>
      <c r="F936" s="25"/>
      <c r="G936" s="106">
        <v>0</v>
      </c>
    </row>
    <row r="937" spans="2:7" ht="15" x14ac:dyDescent="0.25">
      <c r="B937" s="42" t="s">
        <v>2453</v>
      </c>
      <c r="C937" s="26" t="s">
        <v>745</v>
      </c>
      <c r="D937" s="25" t="s">
        <v>62</v>
      </c>
      <c r="E937" s="25" t="s">
        <v>73</v>
      </c>
      <c r="F937" s="25"/>
      <c r="G937" s="106">
        <v>0</v>
      </c>
    </row>
    <row r="938" spans="2:7" ht="15" x14ac:dyDescent="0.25">
      <c r="B938" s="42" t="s">
        <v>2453</v>
      </c>
      <c r="C938" s="26" t="s">
        <v>79</v>
      </c>
      <c r="D938" s="25" t="s">
        <v>62</v>
      </c>
      <c r="E938" s="25" t="s">
        <v>73</v>
      </c>
      <c r="F938" s="25"/>
      <c r="G938" s="106">
        <v>1</v>
      </c>
    </row>
    <row r="939" spans="2:7" ht="15" x14ac:dyDescent="0.25">
      <c r="B939" s="42" t="s">
        <v>2453</v>
      </c>
      <c r="C939" s="26" t="s">
        <v>210</v>
      </c>
      <c r="D939" s="25" t="s">
        <v>62</v>
      </c>
      <c r="E939" s="25" t="s">
        <v>73</v>
      </c>
      <c r="F939" s="25"/>
      <c r="G939" s="106">
        <v>1</v>
      </c>
    </row>
    <row r="940" spans="2:7" ht="15" x14ac:dyDescent="0.25">
      <c r="B940" s="42" t="s">
        <v>2453</v>
      </c>
      <c r="C940" s="26" t="s">
        <v>78</v>
      </c>
      <c r="D940" s="25" t="s">
        <v>62</v>
      </c>
      <c r="E940" s="25" t="s">
        <v>73</v>
      </c>
      <c r="F940" s="25"/>
      <c r="G940" s="106">
        <v>29004000000</v>
      </c>
    </row>
    <row r="941" spans="2:7" ht="15" x14ac:dyDescent="0.25">
      <c r="B941" s="42" t="s">
        <v>2453</v>
      </c>
      <c r="C941" s="26" t="s">
        <v>126</v>
      </c>
      <c r="D941" s="25" t="s">
        <v>62</v>
      </c>
      <c r="E941" s="25" t="s">
        <v>73</v>
      </c>
      <c r="F941" s="25"/>
      <c r="G941" s="106">
        <v>29004000000</v>
      </c>
    </row>
    <row r="942" spans="2:7" ht="15" x14ac:dyDescent="0.25">
      <c r="B942" s="42" t="s">
        <v>2453</v>
      </c>
      <c r="C942" s="26" t="s">
        <v>423</v>
      </c>
      <c r="D942" s="25" t="s">
        <v>62</v>
      </c>
      <c r="E942" s="25" t="s">
        <v>73</v>
      </c>
      <c r="F942" s="25"/>
      <c r="G942" s="106">
        <v>46080838403.8452</v>
      </c>
    </row>
    <row r="943" spans="2:7" ht="15" x14ac:dyDescent="0.25">
      <c r="B943" s="42" t="s">
        <v>2453</v>
      </c>
      <c r="C943" s="26" t="s">
        <v>746</v>
      </c>
      <c r="D943" s="25" t="s">
        <v>62</v>
      </c>
      <c r="E943" s="25" t="s">
        <v>73</v>
      </c>
      <c r="F943" s="25"/>
      <c r="G943" s="106">
        <v>46080838403.8452</v>
      </c>
    </row>
    <row r="944" spans="2:7" ht="15" x14ac:dyDescent="0.25">
      <c r="B944" s="42" t="s">
        <v>2453</v>
      </c>
      <c r="C944" s="26" t="s">
        <v>747</v>
      </c>
      <c r="D944" s="25" t="s">
        <v>62</v>
      </c>
      <c r="E944" s="25" t="s">
        <v>73</v>
      </c>
      <c r="F944" s="25"/>
      <c r="G944" s="106">
        <v>0</v>
      </c>
    </row>
    <row r="945" spans="2:7" ht="15" x14ac:dyDescent="0.25">
      <c r="B945" s="42" t="s">
        <v>2453</v>
      </c>
      <c r="C945" s="26" t="s">
        <v>748</v>
      </c>
      <c r="D945" s="25" t="s">
        <v>62</v>
      </c>
      <c r="E945" s="25" t="s">
        <v>73</v>
      </c>
      <c r="F945" s="25"/>
      <c r="G945" s="106">
        <v>0</v>
      </c>
    </row>
    <row r="946" spans="2:7" ht="15" x14ac:dyDescent="0.25">
      <c r="B946" s="42" t="s">
        <v>2453</v>
      </c>
      <c r="C946" s="26" t="s">
        <v>176</v>
      </c>
      <c r="D946" s="25" t="s">
        <v>62</v>
      </c>
      <c r="E946" s="25" t="s">
        <v>73</v>
      </c>
      <c r="F946" s="25"/>
      <c r="G946" s="106">
        <v>0.44193191999999998</v>
      </c>
    </row>
    <row r="947" spans="2:7" ht="15" x14ac:dyDescent="0.25">
      <c r="B947" s="42" t="s">
        <v>2453</v>
      </c>
      <c r="C947" s="26" t="s">
        <v>177</v>
      </c>
      <c r="D947" s="25" t="s">
        <v>62</v>
      </c>
      <c r="E947" s="25" t="s">
        <v>73</v>
      </c>
      <c r="F947" s="25"/>
      <c r="G947" s="106">
        <v>0.44193191999999998</v>
      </c>
    </row>
    <row r="948" spans="2:7" ht="15" x14ac:dyDescent="0.25">
      <c r="B948" s="42" t="s">
        <v>2453</v>
      </c>
      <c r="C948" s="26" t="s">
        <v>178</v>
      </c>
      <c r="D948" s="25" t="s">
        <v>62</v>
      </c>
      <c r="E948" s="25" t="s">
        <v>73</v>
      </c>
      <c r="F948" s="25"/>
      <c r="G948" s="106">
        <v>0.441444736</v>
      </c>
    </row>
    <row r="949" spans="2:7" ht="15" x14ac:dyDescent="0.25">
      <c r="B949" s="42" t="s">
        <v>2453</v>
      </c>
      <c r="C949" s="26" t="s">
        <v>749</v>
      </c>
      <c r="D949" s="25" t="s">
        <v>62</v>
      </c>
      <c r="E949" s="25" t="s">
        <v>73</v>
      </c>
      <c r="F949" s="25"/>
      <c r="G949" s="106">
        <v>0.44193191999999998</v>
      </c>
    </row>
    <row r="950" spans="2:7" ht="15" x14ac:dyDescent="0.25">
      <c r="B950" s="42" t="s">
        <v>2453</v>
      </c>
      <c r="C950" s="26" t="s">
        <v>402</v>
      </c>
      <c r="D950" s="25" t="s">
        <v>62</v>
      </c>
      <c r="E950" s="25" t="s">
        <v>73</v>
      </c>
      <c r="F950" s="25"/>
      <c r="G950" s="106">
        <v>0.44193191999999998</v>
      </c>
    </row>
    <row r="951" spans="2:7" ht="15" x14ac:dyDescent="0.25">
      <c r="B951" s="42" t="s">
        <v>2453</v>
      </c>
      <c r="C951" s="26" t="s">
        <v>411</v>
      </c>
      <c r="D951" s="25" t="s">
        <v>62</v>
      </c>
      <c r="E951" s="25" t="s">
        <v>73</v>
      </c>
      <c r="F951" s="25"/>
      <c r="G951" s="106">
        <v>0.441444736</v>
      </c>
    </row>
    <row r="952" spans="2:7" ht="15" x14ac:dyDescent="0.25">
      <c r="B952" s="42" t="s">
        <v>2453</v>
      </c>
      <c r="C952" s="26" t="s">
        <v>397</v>
      </c>
      <c r="D952" s="25" t="s">
        <v>62</v>
      </c>
      <c r="E952" s="25" t="s">
        <v>73</v>
      </c>
      <c r="F952" s="25"/>
      <c r="G952" s="106"/>
    </row>
    <row r="953" spans="2:7" ht="15" x14ac:dyDescent="0.25">
      <c r="B953" s="42" t="s">
        <v>2453</v>
      </c>
      <c r="C953" s="26" t="s">
        <v>398</v>
      </c>
      <c r="D953" s="25" t="s">
        <v>62</v>
      </c>
      <c r="E953" s="25" t="s">
        <v>73</v>
      </c>
      <c r="F953" s="25"/>
      <c r="G953" s="106"/>
    </row>
    <row r="954" spans="2:7" ht="15" x14ac:dyDescent="0.25">
      <c r="B954" s="42" t="s">
        <v>2453</v>
      </c>
      <c r="C954" s="26" t="s">
        <v>179</v>
      </c>
      <c r="D954" s="25" t="s">
        <v>62</v>
      </c>
      <c r="E954" s="25" t="s">
        <v>73</v>
      </c>
      <c r="F954" s="25"/>
      <c r="G954" s="106">
        <v>10.589999107000001</v>
      </c>
    </row>
    <row r="955" spans="2:7" ht="15" x14ac:dyDescent="0.25">
      <c r="B955" s="42" t="s">
        <v>2453</v>
      </c>
      <c r="C955" s="26" t="s">
        <v>180</v>
      </c>
      <c r="D955" s="25" t="s">
        <v>62</v>
      </c>
      <c r="E955" s="25" t="s">
        <v>73</v>
      </c>
      <c r="F955" s="25"/>
      <c r="G955" s="106">
        <v>10.543404438</v>
      </c>
    </row>
    <row r="956" spans="2:7" ht="15" x14ac:dyDescent="0.25">
      <c r="B956" s="42" t="s">
        <v>2453</v>
      </c>
      <c r="C956" s="26" t="s">
        <v>181</v>
      </c>
      <c r="D956" s="25" t="s">
        <v>62</v>
      </c>
      <c r="E956" s="25" t="s">
        <v>73</v>
      </c>
      <c r="F956" s="25"/>
      <c r="G956" s="106">
        <v>10.543404438</v>
      </c>
    </row>
    <row r="957" spans="2:7" ht="15" x14ac:dyDescent="0.25">
      <c r="B957" s="42" t="s">
        <v>2453</v>
      </c>
      <c r="C957" s="26" t="s">
        <v>182</v>
      </c>
      <c r="D957" s="25" t="s">
        <v>62</v>
      </c>
      <c r="E957" s="25" t="s">
        <v>73</v>
      </c>
      <c r="F957" s="25"/>
      <c r="G957" s="106">
        <v>10.56667609</v>
      </c>
    </row>
    <row r="958" spans="2:7" ht="15" x14ac:dyDescent="0.25">
      <c r="B958" s="42" t="s">
        <v>2453</v>
      </c>
      <c r="C958" s="26" t="s">
        <v>750</v>
      </c>
      <c r="D958" s="25" t="s">
        <v>62</v>
      </c>
      <c r="E958" s="25" t="s">
        <v>73</v>
      </c>
      <c r="F958" s="25"/>
      <c r="G958" s="106">
        <v>10.543404438</v>
      </c>
    </row>
    <row r="959" spans="2:7" ht="15" x14ac:dyDescent="0.25">
      <c r="B959" s="42" t="s">
        <v>2453</v>
      </c>
      <c r="C959" s="26" t="s">
        <v>403</v>
      </c>
      <c r="D959" s="25" t="s">
        <v>62</v>
      </c>
      <c r="E959" s="25" t="s">
        <v>73</v>
      </c>
      <c r="F959" s="25"/>
      <c r="G959" s="106">
        <v>10.543404438</v>
      </c>
    </row>
    <row r="960" spans="2:7" ht="15" x14ac:dyDescent="0.25">
      <c r="B960" s="42" t="s">
        <v>2453</v>
      </c>
      <c r="C960" s="26" t="s">
        <v>412</v>
      </c>
      <c r="D960" s="25" t="s">
        <v>62</v>
      </c>
      <c r="E960" s="25" t="s">
        <v>73</v>
      </c>
      <c r="F960" s="25"/>
      <c r="G960" s="106">
        <v>10.56667609</v>
      </c>
    </row>
    <row r="961" spans="2:7" ht="15" x14ac:dyDescent="0.25">
      <c r="B961" s="42" t="s">
        <v>2453</v>
      </c>
      <c r="C961" s="26" t="s">
        <v>420</v>
      </c>
      <c r="D961" s="25" t="s">
        <v>62</v>
      </c>
      <c r="E961" s="25" t="s">
        <v>73</v>
      </c>
      <c r="F961" s="25"/>
      <c r="G961" s="106">
        <v>10.562821960999999</v>
      </c>
    </row>
    <row r="962" spans="2:7" ht="15" x14ac:dyDescent="0.25">
      <c r="B962" s="42" t="s">
        <v>2453</v>
      </c>
      <c r="C962" s="26" t="s">
        <v>184</v>
      </c>
      <c r="D962" s="25" t="s">
        <v>62</v>
      </c>
      <c r="E962" s="25" t="s">
        <v>73</v>
      </c>
      <c r="F962" s="25"/>
      <c r="G962" s="106">
        <v>138.53033935299999</v>
      </c>
    </row>
    <row r="963" spans="2:7" ht="15" x14ac:dyDescent="0.25">
      <c r="B963" s="42" t="s">
        <v>2453</v>
      </c>
      <c r="C963" s="26" t="s">
        <v>185</v>
      </c>
      <c r="D963" s="25" t="s">
        <v>62</v>
      </c>
      <c r="E963" s="25" t="s">
        <v>73</v>
      </c>
      <c r="F963" s="25"/>
      <c r="G963" s="106">
        <v>138.53033935299999</v>
      </c>
    </row>
    <row r="964" spans="2:7" ht="15" x14ac:dyDescent="0.25">
      <c r="B964" s="42" t="s">
        <v>2453</v>
      </c>
      <c r="C964" s="26" t="s">
        <v>186</v>
      </c>
      <c r="D964" s="25" t="s">
        <v>62</v>
      </c>
      <c r="E964" s="25" t="s">
        <v>73</v>
      </c>
      <c r="F964" s="25"/>
      <c r="G964" s="106">
        <v>133.870846922</v>
      </c>
    </row>
    <row r="965" spans="2:7" ht="15" x14ac:dyDescent="0.25">
      <c r="B965" s="42" t="s">
        <v>2453</v>
      </c>
      <c r="C965" s="26" t="s">
        <v>751</v>
      </c>
      <c r="D965" s="25" t="s">
        <v>62</v>
      </c>
      <c r="E965" s="25" t="s">
        <v>73</v>
      </c>
      <c r="F965" s="25"/>
      <c r="G965" s="106">
        <v>138.53033935299999</v>
      </c>
    </row>
    <row r="966" spans="2:7" ht="15" x14ac:dyDescent="0.25">
      <c r="B966" s="42" t="s">
        <v>2453</v>
      </c>
      <c r="C966" s="26" t="s">
        <v>404</v>
      </c>
      <c r="D966" s="25" t="s">
        <v>62</v>
      </c>
      <c r="E966" s="25" t="s">
        <v>73</v>
      </c>
      <c r="F966" s="25"/>
      <c r="G966" s="106">
        <v>138.53033935299999</v>
      </c>
    </row>
    <row r="967" spans="2:7" ht="15" x14ac:dyDescent="0.25">
      <c r="B967" s="42" t="s">
        <v>2453</v>
      </c>
      <c r="C967" s="26" t="s">
        <v>413</v>
      </c>
      <c r="D967" s="25" t="s">
        <v>62</v>
      </c>
      <c r="E967" s="25" t="s">
        <v>73</v>
      </c>
      <c r="F967" s="25"/>
      <c r="G967" s="106">
        <v>133.870846922</v>
      </c>
    </row>
    <row r="968" spans="2:7" ht="15" x14ac:dyDescent="0.25">
      <c r="B968" s="42" t="s">
        <v>2453</v>
      </c>
      <c r="C968" s="26" t="s">
        <v>187</v>
      </c>
      <c r="D968" s="25" t="s">
        <v>62</v>
      </c>
      <c r="E968" s="25" t="s">
        <v>73</v>
      </c>
      <c r="F968" s="25"/>
      <c r="G968" s="106">
        <v>128.68287841</v>
      </c>
    </row>
    <row r="969" spans="2:7" ht="15" x14ac:dyDescent="0.25">
      <c r="B969" s="42" t="s">
        <v>2453</v>
      </c>
      <c r="C969" s="26" t="s">
        <v>188</v>
      </c>
      <c r="D969" s="25" t="s">
        <v>62</v>
      </c>
      <c r="E969" s="25" t="s">
        <v>60</v>
      </c>
      <c r="F969" s="25">
        <v>20</v>
      </c>
      <c r="G969" s="106" t="s">
        <v>2459</v>
      </c>
    </row>
    <row r="970" spans="2:7" ht="15" x14ac:dyDescent="0.25">
      <c r="B970" s="42" t="s">
        <v>2453</v>
      </c>
      <c r="C970" s="26" t="s">
        <v>189</v>
      </c>
      <c r="D970" s="25" t="s">
        <v>62</v>
      </c>
      <c r="E970" s="25" t="s">
        <v>73</v>
      </c>
      <c r="F970" s="25"/>
      <c r="G970" s="106">
        <v>54.251950899999997</v>
      </c>
    </row>
    <row r="971" spans="2:7" ht="15" x14ac:dyDescent="0.25">
      <c r="B971" s="42" t="s">
        <v>2453</v>
      </c>
      <c r="C971" s="26" t="s">
        <v>190</v>
      </c>
      <c r="D971" s="25" t="s">
        <v>62</v>
      </c>
      <c r="E971" s="25" t="s">
        <v>73</v>
      </c>
      <c r="F971" s="25"/>
      <c r="G971" s="106">
        <v>54.205763300000001</v>
      </c>
    </row>
    <row r="972" spans="2:7" ht="15" x14ac:dyDescent="0.25">
      <c r="B972" s="42" t="s">
        <v>2453</v>
      </c>
      <c r="C972" s="26" t="s">
        <v>191</v>
      </c>
      <c r="D972" s="25" t="s">
        <v>62</v>
      </c>
      <c r="E972" s="25" t="s">
        <v>73</v>
      </c>
      <c r="F972" s="25"/>
      <c r="G972" s="106">
        <v>52.719731738375003</v>
      </c>
    </row>
    <row r="973" spans="2:7" ht="15" x14ac:dyDescent="0.25">
      <c r="B973" s="42" t="s">
        <v>2453</v>
      </c>
      <c r="C973" s="26" t="s">
        <v>192</v>
      </c>
      <c r="D973" s="25" t="s">
        <v>62</v>
      </c>
      <c r="E973" s="25" t="s">
        <v>73</v>
      </c>
      <c r="F973" s="25"/>
      <c r="G973" s="106">
        <v>52.673499540840801</v>
      </c>
    </row>
    <row r="974" spans="2:7" ht="15" x14ac:dyDescent="0.25">
      <c r="B974" s="42" t="s">
        <v>2453</v>
      </c>
      <c r="C974" s="26" t="s">
        <v>330</v>
      </c>
      <c r="D974" s="25" t="s">
        <v>62</v>
      </c>
      <c r="E974" s="25" t="s">
        <v>73</v>
      </c>
      <c r="F974" s="25"/>
      <c r="G974" s="106">
        <v>18.583759780000001</v>
      </c>
    </row>
    <row r="975" spans="2:7" ht="15" x14ac:dyDescent="0.25">
      <c r="B975" s="42" t="s">
        <v>2453</v>
      </c>
      <c r="C975" s="26" t="s">
        <v>2432</v>
      </c>
      <c r="D975" s="25" t="s">
        <v>62</v>
      </c>
      <c r="E975" s="25" t="s">
        <v>73</v>
      </c>
      <c r="F975" s="25"/>
      <c r="G975" s="106">
        <v>-3.7007200579999999</v>
      </c>
    </row>
    <row r="976" spans="2:7" ht="15" x14ac:dyDescent="0.25">
      <c r="B976" s="42" t="s">
        <v>2453</v>
      </c>
      <c r="C976" s="26" t="s">
        <v>194</v>
      </c>
      <c r="D976" s="25" t="s">
        <v>62</v>
      </c>
      <c r="E976" s="25" t="s">
        <v>73</v>
      </c>
      <c r="F976" s="25"/>
      <c r="G976" s="106">
        <v>52.455811302000001</v>
      </c>
    </row>
    <row r="977" spans="2:7" ht="15" x14ac:dyDescent="0.25">
      <c r="B977" s="42" t="s">
        <v>2453</v>
      </c>
      <c r="C977" s="26" t="s">
        <v>195</v>
      </c>
      <c r="D977" s="25" t="s">
        <v>62</v>
      </c>
      <c r="E977" s="25" t="s">
        <v>73</v>
      </c>
      <c r="F977" s="25"/>
      <c r="G977" s="106">
        <v>52.460164804000001</v>
      </c>
    </row>
    <row r="978" spans="2:7" ht="15" x14ac:dyDescent="0.25">
      <c r="B978" s="42" t="s">
        <v>2453</v>
      </c>
      <c r="C978" s="26" t="s">
        <v>2414</v>
      </c>
      <c r="D978" s="25" t="s">
        <v>62</v>
      </c>
      <c r="E978" s="25" t="s">
        <v>73</v>
      </c>
      <c r="F978" s="25"/>
      <c r="G978" s="106">
        <v>15.096534975000001</v>
      </c>
    </row>
    <row r="979" spans="2:7" ht="15" x14ac:dyDescent="0.25">
      <c r="B979" s="42" t="s">
        <v>2453</v>
      </c>
      <c r="C979" s="26" t="s">
        <v>2433</v>
      </c>
      <c r="D979" s="25" t="s">
        <v>62</v>
      </c>
      <c r="E979" s="25" t="s">
        <v>73</v>
      </c>
      <c r="F979" s="25"/>
      <c r="G979" s="106">
        <v>-2.9105475360000002</v>
      </c>
    </row>
    <row r="980" spans="2:7" ht="15" x14ac:dyDescent="0.25">
      <c r="B980" s="42" t="s">
        <v>2453</v>
      </c>
      <c r="C980" s="26" t="s">
        <v>196</v>
      </c>
      <c r="D980" s="25" t="s">
        <v>62</v>
      </c>
      <c r="E980" s="25" t="s">
        <v>73</v>
      </c>
      <c r="F980" s="25"/>
      <c r="G980" s="106">
        <v>0.16781950500000001</v>
      </c>
    </row>
    <row r="981" spans="2:7" ht="15" x14ac:dyDescent="0.25">
      <c r="B981" s="42" t="s">
        <v>2453</v>
      </c>
      <c r="C981" s="26" t="s">
        <v>160</v>
      </c>
      <c r="D981" s="25" t="s">
        <v>62</v>
      </c>
      <c r="E981" s="25" t="s">
        <v>73</v>
      </c>
      <c r="F981" s="25"/>
      <c r="G981" s="106"/>
    </row>
    <row r="982" spans="2:7" ht="15" x14ac:dyDescent="0.25">
      <c r="B982" s="42" t="s">
        <v>2453</v>
      </c>
      <c r="C982" s="26" t="s">
        <v>752</v>
      </c>
      <c r="D982" s="25" t="s">
        <v>62</v>
      </c>
      <c r="E982" s="25" t="s">
        <v>73</v>
      </c>
      <c r="F982" s="25"/>
      <c r="G982" s="106"/>
    </row>
    <row r="983" spans="2:7" ht="15" x14ac:dyDescent="0.25">
      <c r="B983" s="42" t="s">
        <v>2453</v>
      </c>
      <c r="C983" s="26" t="s">
        <v>88</v>
      </c>
      <c r="D983" s="35" t="s">
        <v>57</v>
      </c>
      <c r="E983" s="25" t="s">
        <v>60</v>
      </c>
      <c r="F983" s="25">
        <v>50</v>
      </c>
      <c r="G983" s="106" t="s">
        <v>130</v>
      </c>
    </row>
    <row r="984" spans="2:7" ht="15" x14ac:dyDescent="0.25">
      <c r="B984" s="42" t="s">
        <v>2453</v>
      </c>
      <c r="C984" s="26" t="s">
        <v>90</v>
      </c>
      <c r="D984" s="35" t="s">
        <v>57</v>
      </c>
      <c r="E984" s="25" t="s">
        <v>60</v>
      </c>
      <c r="F984" s="25">
        <v>50</v>
      </c>
      <c r="G984" s="106" t="s">
        <v>245</v>
      </c>
    </row>
    <row r="985" spans="2:7" ht="15" x14ac:dyDescent="0.25">
      <c r="B985" s="42" t="s">
        <v>2453</v>
      </c>
      <c r="C985" s="26" t="s">
        <v>92</v>
      </c>
      <c r="D985" s="35" t="s">
        <v>57</v>
      </c>
      <c r="E985" s="25" t="s">
        <v>60</v>
      </c>
      <c r="F985" s="25">
        <v>50</v>
      </c>
      <c r="G985" s="106" t="s">
        <v>207</v>
      </c>
    </row>
    <row r="986" spans="2:7" ht="15" x14ac:dyDescent="0.25">
      <c r="B986" s="42" t="s">
        <v>2453</v>
      </c>
      <c r="C986" s="26" t="s">
        <v>94</v>
      </c>
      <c r="D986" s="35" t="s">
        <v>57</v>
      </c>
      <c r="E986" s="25" t="s">
        <v>60</v>
      </c>
      <c r="F986" s="25">
        <v>50</v>
      </c>
      <c r="G986" s="106" t="s">
        <v>95</v>
      </c>
    </row>
    <row r="987" spans="2:7" ht="15" x14ac:dyDescent="0.25">
      <c r="B987" s="42" t="s">
        <v>2453</v>
      </c>
      <c r="C987" s="26" t="s">
        <v>96</v>
      </c>
      <c r="D987" s="35" t="s">
        <v>57</v>
      </c>
      <c r="E987" s="25" t="s">
        <v>60</v>
      </c>
      <c r="F987" s="25">
        <v>50</v>
      </c>
      <c r="G987" s="106" t="s">
        <v>95</v>
      </c>
    </row>
    <row r="988" spans="2:7" ht="15" x14ac:dyDescent="0.25">
      <c r="B988" s="42" t="s">
        <v>2453</v>
      </c>
      <c r="C988" s="26" t="s">
        <v>97</v>
      </c>
      <c r="D988" s="35" t="s">
        <v>57</v>
      </c>
      <c r="E988" s="25" t="s">
        <v>60</v>
      </c>
      <c r="F988" s="25">
        <v>50</v>
      </c>
      <c r="G988" s="106" t="s">
        <v>95</v>
      </c>
    </row>
    <row r="989" spans="2:7" ht="15" x14ac:dyDescent="0.25">
      <c r="B989" s="42" t="s">
        <v>2453</v>
      </c>
      <c r="C989" s="26" t="s">
        <v>98</v>
      </c>
      <c r="D989" s="35" t="s">
        <v>57</v>
      </c>
      <c r="E989" s="25" t="s">
        <v>60</v>
      </c>
      <c r="F989" s="25">
        <v>50</v>
      </c>
      <c r="G989" s="106" t="s">
        <v>95</v>
      </c>
    </row>
    <row r="990" spans="2:7" ht="15" x14ac:dyDescent="0.25">
      <c r="B990" s="42" t="s">
        <v>2453</v>
      </c>
      <c r="C990" s="26" t="s">
        <v>134</v>
      </c>
      <c r="D990" s="35" t="s">
        <v>57</v>
      </c>
      <c r="E990" s="25" t="s">
        <v>60</v>
      </c>
      <c r="F990" s="25">
        <v>50</v>
      </c>
      <c r="G990" s="106" t="s">
        <v>95</v>
      </c>
    </row>
    <row r="991" spans="2:7" ht="15" x14ac:dyDescent="0.25">
      <c r="B991" s="42" t="s">
        <v>2453</v>
      </c>
      <c r="C991" s="26" t="s">
        <v>135</v>
      </c>
      <c r="D991" s="35" t="s">
        <v>57</v>
      </c>
      <c r="E991" s="25" t="s">
        <v>60</v>
      </c>
      <c r="F991" s="25">
        <v>50</v>
      </c>
      <c r="G991" s="106" t="s">
        <v>95</v>
      </c>
    </row>
    <row r="992" spans="2:7" ht="15" x14ac:dyDescent="0.25">
      <c r="B992" s="42" t="s">
        <v>2453</v>
      </c>
      <c r="C992" s="26" t="s">
        <v>136</v>
      </c>
      <c r="D992" s="25" t="s">
        <v>62</v>
      </c>
      <c r="E992" s="25" t="s">
        <v>60</v>
      </c>
      <c r="F992" s="25">
        <v>10</v>
      </c>
      <c r="G992" s="106" t="s">
        <v>701</v>
      </c>
    </row>
    <row r="993" spans="2:7" ht="15" x14ac:dyDescent="0.25">
      <c r="B993" s="42" t="s">
        <v>2453</v>
      </c>
      <c r="C993" s="26" t="s">
        <v>138</v>
      </c>
      <c r="D993" s="25" t="s">
        <v>62</v>
      </c>
      <c r="E993" s="25" t="s">
        <v>60</v>
      </c>
      <c r="F993" s="25">
        <v>50</v>
      </c>
      <c r="G993" s="106" t="s">
        <v>95</v>
      </c>
    </row>
    <row r="994" spans="2:7" ht="15" x14ac:dyDescent="0.25">
      <c r="B994" s="42" t="s">
        <v>2453</v>
      </c>
      <c r="C994" s="26" t="s">
        <v>140</v>
      </c>
      <c r="D994" s="25" t="s">
        <v>62</v>
      </c>
      <c r="E994" s="25" t="s">
        <v>60</v>
      </c>
      <c r="F994" s="25">
        <v>50</v>
      </c>
      <c r="G994" s="106" t="s">
        <v>95</v>
      </c>
    </row>
    <row r="995" spans="2:7" ht="15" x14ac:dyDescent="0.25">
      <c r="B995" s="42" t="s">
        <v>2453</v>
      </c>
      <c r="C995" s="26" t="s">
        <v>141</v>
      </c>
      <c r="D995" s="25" t="s">
        <v>62</v>
      </c>
      <c r="E995" s="25" t="s">
        <v>60</v>
      </c>
      <c r="F995" s="25">
        <v>50</v>
      </c>
      <c r="G995" s="106" t="s">
        <v>95</v>
      </c>
    </row>
    <row r="996" spans="2:7" ht="15" x14ac:dyDescent="0.25">
      <c r="B996" s="42" t="s">
        <v>2453</v>
      </c>
      <c r="C996" s="26" t="s">
        <v>754</v>
      </c>
      <c r="D996" s="25" t="s">
        <v>62</v>
      </c>
      <c r="E996" s="25" t="s">
        <v>85</v>
      </c>
      <c r="F996" s="25">
        <v>1</v>
      </c>
      <c r="G996" s="106">
        <v>0</v>
      </c>
    </row>
    <row r="997" spans="2:7" ht="15" x14ac:dyDescent="0.25">
      <c r="B997" s="42" t="s">
        <v>2453</v>
      </c>
      <c r="C997" s="26" t="s">
        <v>143</v>
      </c>
      <c r="D997" s="25" t="s">
        <v>62</v>
      </c>
      <c r="E997" s="25" t="s">
        <v>85</v>
      </c>
      <c r="F997" s="25">
        <v>1</v>
      </c>
      <c r="G997" s="106">
        <v>0</v>
      </c>
    </row>
    <row r="998" spans="2:7" ht="15" x14ac:dyDescent="0.25">
      <c r="B998" s="42" t="s">
        <v>2453</v>
      </c>
      <c r="C998" s="26" t="s">
        <v>144</v>
      </c>
      <c r="D998" s="25" t="s">
        <v>62</v>
      </c>
      <c r="E998" s="25" t="s">
        <v>85</v>
      </c>
      <c r="F998" s="25">
        <v>1</v>
      </c>
      <c r="G998" s="106">
        <v>0</v>
      </c>
    </row>
    <row r="999" spans="2:7" ht="15" x14ac:dyDescent="0.25">
      <c r="B999" s="42" t="s">
        <v>2453</v>
      </c>
      <c r="C999" s="26" t="s">
        <v>2451</v>
      </c>
      <c r="D999" s="25" t="s">
        <v>62</v>
      </c>
      <c r="E999" s="25" t="s">
        <v>85</v>
      </c>
      <c r="F999" s="25">
        <v>1</v>
      </c>
      <c r="G999" s="106">
        <v>0</v>
      </c>
    </row>
    <row r="1000" spans="2:7" ht="15" x14ac:dyDescent="0.25">
      <c r="B1000" s="42" t="s">
        <v>2453</v>
      </c>
      <c r="C1000" s="26" t="s">
        <v>217</v>
      </c>
      <c r="D1000" s="25" t="s">
        <v>62</v>
      </c>
      <c r="E1000" s="25" t="s">
        <v>85</v>
      </c>
      <c r="F1000" s="25">
        <v>1</v>
      </c>
      <c r="G1000" s="106">
        <v>0</v>
      </c>
    </row>
    <row r="1001" spans="2:7" ht="15" x14ac:dyDescent="0.25">
      <c r="B1001" s="42" t="s">
        <v>2453</v>
      </c>
      <c r="C1001" s="26" t="s">
        <v>147</v>
      </c>
      <c r="D1001" s="25" t="s">
        <v>62</v>
      </c>
      <c r="E1001" s="25" t="s">
        <v>85</v>
      </c>
      <c r="F1001" s="25">
        <v>1</v>
      </c>
      <c r="G1001" s="106">
        <v>0</v>
      </c>
    </row>
    <row r="1002" spans="2:7" ht="15" x14ac:dyDescent="0.25">
      <c r="B1002" s="42" t="s">
        <v>2453</v>
      </c>
      <c r="C1002" s="26" t="s">
        <v>148</v>
      </c>
      <c r="D1002" s="25" t="s">
        <v>62</v>
      </c>
      <c r="E1002" s="25" t="s">
        <v>85</v>
      </c>
      <c r="F1002" s="25">
        <v>1</v>
      </c>
      <c r="G1002" s="106">
        <v>0</v>
      </c>
    </row>
    <row r="1003" spans="2:7" ht="15" x14ac:dyDescent="0.25">
      <c r="B1003" s="42" t="s">
        <v>2453</v>
      </c>
      <c r="C1003" s="26" t="s">
        <v>149</v>
      </c>
      <c r="D1003" s="25" t="s">
        <v>62</v>
      </c>
      <c r="E1003" s="25" t="s">
        <v>85</v>
      </c>
      <c r="F1003" s="25">
        <v>1</v>
      </c>
      <c r="G1003" s="106">
        <v>0</v>
      </c>
    </row>
    <row r="1004" spans="2:7" ht="15" x14ac:dyDescent="0.25">
      <c r="B1004" s="42" t="s">
        <v>2453</v>
      </c>
      <c r="C1004" s="26" t="s">
        <v>150</v>
      </c>
      <c r="D1004" s="25" t="s">
        <v>62</v>
      </c>
      <c r="E1004" s="25" t="s">
        <v>85</v>
      </c>
      <c r="F1004" s="25">
        <v>1</v>
      </c>
      <c r="G1004" s="106">
        <v>0</v>
      </c>
    </row>
    <row r="1005" spans="2:7" ht="15" x14ac:dyDescent="0.25">
      <c r="B1005" s="42" t="s">
        <v>2453</v>
      </c>
      <c r="C1005" s="26" t="s">
        <v>152</v>
      </c>
      <c r="D1005" s="25" t="s">
        <v>62</v>
      </c>
      <c r="E1005" s="25" t="s">
        <v>85</v>
      </c>
      <c r="F1005" s="25">
        <v>1</v>
      </c>
      <c r="G1005" s="106">
        <v>0</v>
      </c>
    </row>
    <row r="1006" spans="2:7" ht="15" x14ac:dyDescent="0.25">
      <c r="B1006" s="42" t="s">
        <v>2453</v>
      </c>
      <c r="C1006" s="26" t="s">
        <v>100</v>
      </c>
      <c r="D1006" s="35" t="s">
        <v>57</v>
      </c>
      <c r="E1006" s="25" t="s">
        <v>85</v>
      </c>
      <c r="F1006" s="25">
        <v>1</v>
      </c>
      <c r="G1006" s="106">
        <v>0</v>
      </c>
    </row>
    <row r="1007" spans="2:7" ht="15" x14ac:dyDescent="0.25">
      <c r="B1007" s="42" t="s">
        <v>2453</v>
      </c>
      <c r="C1007" s="26" t="s">
        <v>161</v>
      </c>
      <c r="D1007" s="35" t="s">
        <v>57</v>
      </c>
      <c r="E1007" s="25" t="s">
        <v>85</v>
      </c>
      <c r="F1007" s="25">
        <v>1</v>
      </c>
      <c r="G1007" s="106">
        <v>0</v>
      </c>
    </row>
    <row r="1008" spans="2:7" ht="15" x14ac:dyDescent="0.25">
      <c r="B1008" s="42" t="s">
        <v>2453</v>
      </c>
      <c r="C1008" s="26" t="s">
        <v>162</v>
      </c>
      <c r="D1008" s="35" t="s">
        <v>57</v>
      </c>
      <c r="E1008" s="25" t="s">
        <v>85</v>
      </c>
      <c r="F1008" s="25">
        <v>1</v>
      </c>
      <c r="G1008" s="106">
        <v>0</v>
      </c>
    </row>
    <row r="1009" spans="2:7" ht="15" x14ac:dyDescent="0.25">
      <c r="B1009" s="42" t="s">
        <v>2453</v>
      </c>
      <c r="C1009" s="26" t="s">
        <v>163</v>
      </c>
      <c r="D1009" s="35" t="s">
        <v>57</v>
      </c>
      <c r="E1009" s="25" t="s">
        <v>85</v>
      </c>
      <c r="F1009" s="25">
        <v>1</v>
      </c>
      <c r="G1009" s="106">
        <v>1</v>
      </c>
    </row>
    <row r="1010" spans="2:7" ht="15" x14ac:dyDescent="0.25">
      <c r="B1010" s="42" t="s">
        <v>2453</v>
      </c>
      <c r="C1010" s="26" t="s">
        <v>164</v>
      </c>
      <c r="D1010" s="35" t="s">
        <v>57</v>
      </c>
      <c r="E1010" s="25" t="s">
        <v>85</v>
      </c>
      <c r="F1010" s="25">
        <v>1</v>
      </c>
      <c r="G1010" s="106">
        <v>1</v>
      </c>
    </row>
    <row r="1011" spans="2:7" ht="15" x14ac:dyDescent="0.25">
      <c r="B1011" s="42" t="s">
        <v>2453</v>
      </c>
      <c r="C1011" s="26" t="s">
        <v>101</v>
      </c>
      <c r="D1011" s="35" t="s">
        <v>57</v>
      </c>
      <c r="E1011" s="25" t="s">
        <v>85</v>
      </c>
      <c r="F1011" s="25">
        <v>1</v>
      </c>
      <c r="G1011" s="106">
        <v>0</v>
      </c>
    </row>
    <row r="1012" spans="2:7" ht="15" x14ac:dyDescent="0.25">
      <c r="B1012" s="42" t="s">
        <v>2453</v>
      </c>
      <c r="C1012" s="26" t="s">
        <v>102</v>
      </c>
      <c r="D1012" s="35" t="s">
        <v>57</v>
      </c>
      <c r="E1012" s="25" t="s">
        <v>85</v>
      </c>
      <c r="F1012" s="25">
        <v>1</v>
      </c>
      <c r="G1012" s="106">
        <v>0</v>
      </c>
    </row>
    <row r="1013" spans="2:7" ht="15" x14ac:dyDescent="0.25">
      <c r="B1013" s="42" t="s">
        <v>2453</v>
      </c>
      <c r="C1013" s="26" t="s">
        <v>165</v>
      </c>
      <c r="D1013" s="35" t="s">
        <v>57</v>
      </c>
      <c r="E1013" s="25" t="s">
        <v>85</v>
      </c>
      <c r="F1013" s="25">
        <v>1</v>
      </c>
      <c r="G1013" s="106">
        <v>0</v>
      </c>
    </row>
    <row r="1014" spans="2:7" ht="15" x14ac:dyDescent="0.25">
      <c r="B1014" s="42" t="s">
        <v>2453</v>
      </c>
      <c r="C1014" s="26" t="s">
        <v>166</v>
      </c>
      <c r="D1014" s="35" t="s">
        <v>57</v>
      </c>
      <c r="E1014" s="25" t="s">
        <v>85</v>
      </c>
      <c r="F1014" s="25">
        <v>1</v>
      </c>
      <c r="G1014" s="106">
        <v>1</v>
      </c>
    </row>
    <row r="1015" spans="2:7" ht="15" x14ac:dyDescent="0.25">
      <c r="B1015" s="42" t="s">
        <v>2453</v>
      </c>
      <c r="C1015" s="26" t="s">
        <v>103</v>
      </c>
      <c r="D1015" s="35" t="s">
        <v>57</v>
      </c>
      <c r="E1015" s="25" t="s">
        <v>85</v>
      </c>
      <c r="F1015" s="25">
        <v>1</v>
      </c>
      <c r="G1015" s="106">
        <v>0</v>
      </c>
    </row>
    <row r="1016" spans="2:7" ht="15" x14ac:dyDescent="0.25">
      <c r="B1016" s="42" t="s">
        <v>2453</v>
      </c>
      <c r="C1016" s="26" t="s">
        <v>104</v>
      </c>
      <c r="D1016" s="35" t="s">
        <v>57</v>
      </c>
      <c r="E1016" s="25" t="s">
        <v>85</v>
      </c>
      <c r="F1016" s="25">
        <v>1</v>
      </c>
      <c r="G1016" s="106">
        <v>1</v>
      </c>
    </row>
    <row r="1017" spans="2:7" ht="15" x14ac:dyDescent="0.25">
      <c r="B1017" s="42" t="s">
        <v>2453</v>
      </c>
      <c r="C1017" s="26" t="s">
        <v>167</v>
      </c>
      <c r="D1017" s="35" t="s">
        <v>57</v>
      </c>
      <c r="E1017" s="25" t="s">
        <v>85</v>
      </c>
      <c r="F1017" s="25">
        <v>1</v>
      </c>
      <c r="G1017" s="106">
        <v>0</v>
      </c>
    </row>
    <row r="1018" spans="2:7" ht="15" x14ac:dyDescent="0.25">
      <c r="B1018" s="42" t="s">
        <v>2453</v>
      </c>
      <c r="C1018" s="26" t="s">
        <v>168</v>
      </c>
      <c r="D1018" s="35" t="s">
        <v>57</v>
      </c>
      <c r="E1018" s="25" t="s">
        <v>85</v>
      </c>
      <c r="F1018" s="25">
        <v>1</v>
      </c>
      <c r="G1018" s="106">
        <v>0</v>
      </c>
    </row>
    <row r="1019" spans="2:7" ht="15" x14ac:dyDescent="0.25">
      <c r="B1019" s="42" t="s">
        <v>2453</v>
      </c>
      <c r="C1019" s="26" t="s">
        <v>169</v>
      </c>
      <c r="D1019" s="35" t="s">
        <v>57</v>
      </c>
      <c r="E1019" s="25" t="s">
        <v>85</v>
      </c>
      <c r="F1019" s="25">
        <v>1</v>
      </c>
      <c r="G1019" s="106">
        <v>0</v>
      </c>
    </row>
    <row r="1020" spans="2:7" ht="15" x14ac:dyDescent="0.25">
      <c r="B1020" s="42" t="s">
        <v>2453</v>
      </c>
      <c r="C1020" s="26" t="s">
        <v>170</v>
      </c>
      <c r="D1020" s="35" t="s">
        <v>57</v>
      </c>
      <c r="E1020" s="25" t="s">
        <v>85</v>
      </c>
      <c r="F1020" s="25">
        <v>1</v>
      </c>
      <c r="G1020" s="106">
        <v>0</v>
      </c>
    </row>
    <row r="1021" spans="2:7" ht="15" x14ac:dyDescent="0.25">
      <c r="B1021" s="42" t="s">
        <v>2453</v>
      </c>
      <c r="C1021" s="26" t="s">
        <v>171</v>
      </c>
      <c r="D1021" s="35" t="s">
        <v>57</v>
      </c>
      <c r="E1021" s="25" t="s">
        <v>85</v>
      </c>
      <c r="F1021" s="25">
        <v>1</v>
      </c>
      <c r="G1021" s="106">
        <v>1</v>
      </c>
    </row>
    <row r="1022" spans="2:7" ht="15" x14ac:dyDescent="0.25">
      <c r="B1022" s="42" t="s">
        <v>2453</v>
      </c>
      <c r="C1022" s="26" t="s">
        <v>172</v>
      </c>
      <c r="D1022" s="35" t="s">
        <v>57</v>
      </c>
      <c r="E1022" s="25" t="s">
        <v>85</v>
      </c>
      <c r="F1022" s="25">
        <v>1</v>
      </c>
      <c r="G1022" s="106">
        <v>1</v>
      </c>
    </row>
    <row r="1023" spans="2:7" ht="15" x14ac:dyDescent="0.25">
      <c r="B1023" s="42" t="s">
        <v>2453</v>
      </c>
      <c r="C1023" s="26" t="s">
        <v>105</v>
      </c>
      <c r="D1023" s="35" t="s">
        <v>57</v>
      </c>
      <c r="E1023" s="25" t="s">
        <v>85</v>
      </c>
      <c r="F1023" s="25">
        <v>1</v>
      </c>
      <c r="G1023" s="106">
        <v>1</v>
      </c>
    </row>
    <row r="1024" spans="2:7" ht="15" x14ac:dyDescent="0.25">
      <c r="B1024" s="42" t="s">
        <v>2453</v>
      </c>
      <c r="C1024" s="26" t="s">
        <v>106</v>
      </c>
      <c r="D1024" s="35" t="s">
        <v>57</v>
      </c>
      <c r="E1024" s="25" t="s">
        <v>85</v>
      </c>
      <c r="F1024" s="25">
        <v>1</v>
      </c>
      <c r="G1024" s="106">
        <v>0</v>
      </c>
    </row>
    <row r="1025" spans="2:7" ht="15" x14ac:dyDescent="0.25">
      <c r="B1025" s="42" t="s">
        <v>2453</v>
      </c>
      <c r="C1025" s="26" t="s">
        <v>173</v>
      </c>
      <c r="D1025" s="35" t="s">
        <v>57</v>
      </c>
      <c r="E1025" s="25" t="s">
        <v>85</v>
      </c>
      <c r="F1025" s="25">
        <v>1</v>
      </c>
      <c r="G1025" s="106">
        <v>0</v>
      </c>
    </row>
    <row r="1026" spans="2:7" ht="15" x14ac:dyDescent="0.25">
      <c r="B1026" s="42" t="s">
        <v>2453</v>
      </c>
      <c r="C1026" s="26" t="s">
        <v>174</v>
      </c>
      <c r="D1026" s="35" t="s">
        <v>57</v>
      </c>
      <c r="E1026" s="25" t="s">
        <v>85</v>
      </c>
      <c r="F1026" s="25">
        <v>1</v>
      </c>
      <c r="G1026" s="106">
        <v>0</v>
      </c>
    </row>
    <row r="1027" spans="2:7" ht="15" x14ac:dyDescent="0.25">
      <c r="B1027" s="42" t="s">
        <v>2453</v>
      </c>
      <c r="C1027" s="26" t="s">
        <v>428</v>
      </c>
      <c r="D1027" s="25" t="s">
        <v>62</v>
      </c>
      <c r="E1027" s="25" t="s">
        <v>73</v>
      </c>
      <c r="F1027" s="25"/>
      <c r="G1027" s="106">
        <v>2.9565438279419002E-3</v>
      </c>
    </row>
    <row r="1028" spans="2:7" ht="15" x14ac:dyDescent="0.25">
      <c r="B1028" s="42" t="s">
        <v>2453</v>
      </c>
      <c r="C1028" s="26" t="s">
        <v>429</v>
      </c>
      <c r="D1028" s="25" t="s">
        <v>62</v>
      </c>
      <c r="E1028" s="25" t="s">
        <v>73</v>
      </c>
      <c r="F1028" s="25"/>
      <c r="G1028" s="106">
        <v>-9.5659045943132306E-3</v>
      </c>
    </row>
    <row r="1029" spans="2:7" ht="15" x14ac:dyDescent="0.25">
      <c r="B1029" s="42" t="s">
        <v>2453</v>
      </c>
      <c r="C1029" s="26" t="s">
        <v>430</v>
      </c>
      <c r="D1029" s="25" t="s">
        <v>62</v>
      </c>
      <c r="E1029" s="25" t="s">
        <v>73</v>
      </c>
      <c r="F1029" s="25"/>
      <c r="G1029" s="106">
        <v>-9.5659045943132792E-3</v>
      </c>
    </row>
    <row r="1030" spans="2:7" ht="15" x14ac:dyDescent="0.25">
      <c r="B1030" s="42" t="s">
        <v>2453</v>
      </c>
      <c r="C1030" s="26" t="s">
        <v>431</v>
      </c>
      <c r="D1030" s="25" t="s">
        <v>62</v>
      </c>
      <c r="E1030" s="25" t="s">
        <v>73</v>
      </c>
      <c r="F1030" s="25"/>
      <c r="G1030" s="106">
        <v>-9.5659045943132792E-3</v>
      </c>
    </row>
    <row r="1031" spans="2:7" ht="15" x14ac:dyDescent="0.25">
      <c r="B1031" s="42" t="s">
        <v>2453</v>
      </c>
      <c r="C1031" s="26" t="s">
        <v>197</v>
      </c>
      <c r="D1031" s="25" t="s">
        <v>62</v>
      </c>
      <c r="E1031" s="25" t="s">
        <v>73</v>
      </c>
      <c r="F1031" s="25"/>
      <c r="G1031" s="106">
        <v>3.4385002436630001E-3</v>
      </c>
    </row>
    <row r="1032" spans="2:7" ht="15" x14ac:dyDescent="0.25">
      <c r="B1032" s="42" t="s">
        <v>2453</v>
      </c>
      <c r="C1032" s="26" t="s">
        <v>2415</v>
      </c>
      <c r="D1032" s="25" t="s">
        <v>62</v>
      </c>
      <c r="E1032" s="25" t="s">
        <v>73</v>
      </c>
      <c r="F1032" s="25"/>
      <c r="G1032" s="106">
        <v>6.0044889851670002E-4</v>
      </c>
    </row>
    <row r="1033" spans="2:7" ht="15" x14ac:dyDescent="0.25">
      <c r="B1033" s="42" t="s">
        <v>2453</v>
      </c>
      <c r="C1033" s="26" t="s">
        <v>2444</v>
      </c>
      <c r="D1033" s="25" t="s">
        <v>62</v>
      </c>
      <c r="E1033" s="25" t="s">
        <v>73</v>
      </c>
      <c r="F1033" s="25"/>
      <c r="G1033" s="106">
        <v>-3.3151152882878501E-4</v>
      </c>
    </row>
    <row r="1034" spans="2:7" ht="15" x14ac:dyDescent="0.25">
      <c r="B1034" s="42" t="s">
        <v>2453</v>
      </c>
      <c r="C1034" s="26" t="s">
        <v>198</v>
      </c>
      <c r="D1034" s="25" t="s">
        <v>62</v>
      </c>
      <c r="E1034" s="25" t="s">
        <v>73</v>
      </c>
      <c r="F1034" s="25"/>
      <c r="G1034" s="106">
        <v>-9.3626670500000005E-3</v>
      </c>
    </row>
    <row r="1035" spans="2:7" ht="15" x14ac:dyDescent="0.25">
      <c r="B1035" s="42" t="s">
        <v>2453</v>
      </c>
      <c r="C1035" s="26" t="s">
        <v>2434</v>
      </c>
      <c r="D1035" s="25" t="s">
        <v>62</v>
      </c>
      <c r="E1035" s="25" t="s">
        <v>73</v>
      </c>
      <c r="F1035" s="25"/>
      <c r="G1035" s="106">
        <v>1.49360034568673E-3</v>
      </c>
    </row>
    <row r="1036" spans="2:7" ht="15" x14ac:dyDescent="0.25">
      <c r="B1036" s="42" t="s">
        <v>2453</v>
      </c>
      <c r="C1036" s="26" t="s">
        <v>2452</v>
      </c>
      <c r="D1036" s="25" t="s">
        <v>62</v>
      </c>
      <c r="E1036" s="25" t="s">
        <v>73</v>
      </c>
      <c r="F1036" s="25"/>
      <c r="G1036" s="106">
        <v>-4.5189689431319302E-4</v>
      </c>
    </row>
    <row r="1037" spans="2:7" ht="15" x14ac:dyDescent="0.25">
      <c r="B1037" s="42" t="s">
        <v>2453</v>
      </c>
      <c r="C1037" s="27" t="s">
        <v>200</v>
      </c>
      <c r="D1037" s="50" t="s">
        <v>62</v>
      </c>
      <c r="E1037" s="50" t="s">
        <v>73</v>
      </c>
      <c r="F1037" s="50"/>
      <c r="G1037" s="106">
        <v>3.7525428645792301E-2</v>
      </c>
    </row>
    <row r="1038" spans="2:7" ht="15" x14ac:dyDescent="0.25">
      <c r="B1038" s="42" t="s">
        <v>2492</v>
      </c>
      <c r="C1038" s="26" t="s">
        <v>56</v>
      </c>
      <c r="D1038" s="25" t="s">
        <v>57</v>
      </c>
      <c r="E1038" s="25" t="s">
        <v>58</v>
      </c>
      <c r="F1038" s="73"/>
      <c r="G1038" s="124">
        <v>44970</v>
      </c>
    </row>
    <row r="1039" spans="2:7" ht="15" x14ac:dyDescent="0.25">
      <c r="B1039" s="42" t="s">
        <v>2492</v>
      </c>
      <c r="C1039" s="26" t="s">
        <v>342</v>
      </c>
      <c r="D1039" s="25" t="s">
        <v>57</v>
      </c>
      <c r="E1039" s="25" t="s">
        <v>60</v>
      </c>
      <c r="F1039" s="73">
        <v>10</v>
      </c>
      <c r="G1039" s="25" t="s">
        <v>343</v>
      </c>
    </row>
    <row r="1040" spans="2:7" ht="15" x14ac:dyDescent="0.25">
      <c r="B1040" s="42" t="s">
        <v>2492</v>
      </c>
      <c r="C1040" s="26" t="s">
        <v>110</v>
      </c>
      <c r="D1040" s="25" t="s">
        <v>62</v>
      </c>
      <c r="E1040" s="25" t="s">
        <v>60</v>
      </c>
      <c r="F1040" s="73">
        <v>50</v>
      </c>
      <c r="G1040" s="25" t="s">
        <v>111</v>
      </c>
    </row>
    <row r="1041" spans="2:7" ht="15" x14ac:dyDescent="0.25">
      <c r="B1041" s="42" t="s">
        <v>2492</v>
      </c>
      <c r="C1041" s="26" t="s">
        <v>112</v>
      </c>
      <c r="D1041" s="25" t="s">
        <v>62</v>
      </c>
      <c r="E1041" s="25" t="s">
        <v>60</v>
      </c>
      <c r="F1041" s="73">
        <v>50</v>
      </c>
      <c r="G1041" s="25" t="s">
        <v>223</v>
      </c>
    </row>
    <row r="1042" spans="2:7" ht="15" x14ac:dyDescent="0.25">
      <c r="B1042" s="42" t="s">
        <v>2492</v>
      </c>
      <c r="C1042" s="26" t="s">
        <v>113</v>
      </c>
      <c r="D1042" s="25" t="s">
        <v>62</v>
      </c>
      <c r="E1042" s="25" t="s">
        <v>60</v>
      </c>
      <c r="F1042" s="73">
        <v>50</v>
      </c>
      <c r="G1042" s="25" t="s">
        <v>2479</v>
      </c>
    </row>
    <row r="1043" spans="2:7" ht="15" x14ac:dyDescent="0.25">
      <c r="B1043" s="42" t="s">
        <v>2492</v>
      </c>
      <c r="C1043" s="26" t="s">
        <v>115</v>
      </c>
      <c r="D1043" s="25" t="s">
        <v>62</v>
      </c>
      <c r="E1043" s="25" t="s">
        <v>60</v>
      </c>
      <c r="F1043" s="73">
        <v>50</v>
      </c>
      <c r="G1043" s="25" t="s">
        <v>2480</v>
      </c>
    </row>
    <row r="1044" spans="2:7" ht="15" x14ac:dyDescent="0.25">
      <c r="B1044" s="42" t="s">
        <v>2492</v>
      </c>
      <c r="C1044" s="26" t="s">
        <v>117</v>
      </c>
      <c r="D1044" s="25" t="s">
        <v>57</v>
      </c>
      <c r="E1044" s="25" t="s">
        <v>60</v>
      </c>
      <c r="F1044" s="73">
        <v>256</v>
      </c>
      <c r="G1044" s="25" t="s">
        <v>2481</v>
      </c>
    </row>
    <row r="1045" spans="2:7" ht="15" x14ac:dyDescent="0.25">
      <c r="B1045" s="42" t="s">
        <v>2492</v>
      </c>
      <c r="C1045" s="26" t="s">
        <v>61</v>
      </c>
      <c r="D1045" s="25" t="s">
        <v>62</v>
      </c>
      <c r="E1045" s="25" t="s">
        <v>60</v>
      </c>
      <c r="F1045" s="73">
        <v>20</v>
      </c>
      <c r="G1045" s="25" t="s">
        <v>2482</v>
      </c>
    </row>
    <row r="1046" spans="2:7" ht="15" x14ac:dyDescent="0.25">
      <c r="B1046" s="42" t="s">
        <v>2492</v>
      </c>
      <c r="C1046" s="26" t="s">
        <v>119</v>
      </c>
      <c r="D1046" s="25" t="s">
        <v>62</v>
      </c>
      <c r="E1046" s="25" t="s">
        <v>60</v>
      </c>
      <c r="F1046" s="73">
        <v>30</v>
      </c>
      <c r="G1046" s="25" t="s">
        <v>2483</v>
      </c>
    </row>
    <row r="1047" spans="2:7" ht="15" x14ac:dyDescent="0.25">
      <c r="B1047" s="42" t="s">
        <v>2492</v>
      </c>
      <c r="C1047" s="26" t="s">
        <v>59</v>
      </c>
      <c r="D1047" s="25" t="s">
        <v>57</v>
      </c>
      <c r="E1047" s="25" t="s">
        <v>60</v>
      </c>
      <c r="F1047" s="73">
        <v>20</v>
      </c>
      <c r="G1047" s="25" t="s">
        <v>2484</v>
      </c>
    </row>
    <row r="1048" spans="2:7" ht="15" x14ac:dyDescent="0.25">
      <c r="B1048" s="42" t="s">
        <v>2492</v>
      </c>
      <c r="C1048" s="26" t="s">
        <v>63</v>
      </c>
      <c r="D1048" s="25" t="s">
        <v>62</v>
      </c>
      <c r="E1048" s="25" t="s">
        <v>60</v>
      </c>
      <c r="F1048" s="73">
        <v>20</v>
      </c>
      <c r="G1048" s="25" t="s">
        <v>2485</v>
      </c>
    </row>
    <row r="1049" spans="2:7" ht="15" x14ac:dyDescent="0.25">
      <c r="B1049" s="42" t="s">
        <v>2492</v>
      </c>
      <c r="C1049" s="26" t="s">
        <v>64</v>
      </c>
      <c r="D1049" s="25" t="s">
        <v>62</v>
      </c>
      <c r="E1049" s="25" t="s">
        <v>60</v>
      </c>
      <c r="F1049" s="73">
        <v>20</v>
      </c>
      <c r="G1049" s="25" t="s">
        <v>2486</v>
      </c>
    </row>
    <row r="1050" spans="2:7" ht="15" x14ac:dyDescent="0.25">
      <c r="B1050" s="42" t="s">
        <v>2492</v>
      </c>
      <c r="C1050" s="26" t="s">
        <v>65</v>
      </c>
      <c r="D1050" s="25" t="s">
        <v>57</v>
      </c>
      <c r="E1050" s="25" t="s">
        <v>60</v>
      </c>
      <c r="F1050" s="73">
        <v>20</v>
      </c>
      <c r="G1050" s="25" t="s">
        <v>2487</v>
      </c>
    </row>
    <row r="1051" spans="2:7" ht="15" x14ac:dyDescent="0.25">
      <c r="B1051" s="42" t="s">
        <v>2492</v>
      </c>
      <c r="C1051" s="26" t="s">
        <v>66</v>
      </c>
      <c r="D1051" s="25" t="s">
        <v>57</v>
      </c>
      <c r="E1051" s="25" t="s">
        <v>60</v>
      </c>
      <c r="F1051" s="73">
        <v>256</v>
      </c>
      <c r="G1051" s="25" t="s">
        <v>2488</v>
      </c>
    </row>
    <row r="1052" spans="2:7" ht="15" x14ac:dyDescent="0.25">
      <c r="B1052" s="42" t="s">
        <v>2492</v>
      </c>
      <c r="C1052" s="26" t="s">
        <v>67</v>
      </c>
      <c r="D1052" s="25" t="s">
        <v>57</v>
      </c>
      <c r="E1052" s="25" t="s">
        <v>60</v>
      </c>
      <c r="F1052" s="73">
        <v>125</v>
      </c>
      <c r="G1052" s="25" t="s">
        <v>2489</v>
      </c>
    </row>
    <row r="1053" spans="2:7" ht="15" x14ac:dyDescent="0.25">
      <c r="B1053" s="42" t="s">
        <v>2492</v>
      </c>
      <c r="C1053" s="26" t="s">
        <v>74</v>
      </c>
      <c r="D1053" s="25" t="s">
        <v>57</v>
      </c>
      <c r="E1053" s="25" t="s">
        <v>73</v>
      </c>
      <c r="F1053" s="73">
        <v>0</v>
      </c>
      <c r="G1053" s="25">
        <v>3.4780000000000002</v>
      </c>
    </row>
    <row r="1054" spans="2:7" ht="15" x14ac:dyDescent="0.25">
      <c r="B1054" s="42" t="s">
        <v>2492</v>
      </c>
      <c r="C1054" s="26" t="s">
        <v>121</v>
      </c>
      <c r="D1054" s="25" t="s">
        <v>62</v>
      </c>
      <c r="E1054" s="25" t="s">
        <v>58</v>
      </c>
      <c r="F1054" s="73"/>
      <c r="G1054" s="124">
        <v>45457</v>
      </c>
    </row>
    <row r="1055" spans="2:7" ht="15" x14ac:dyDescent="0.25">
      <c r="B1055" s="42" t="s">
        <v>2492</v>
      </c>
      <c r="C1055" s="26" t="s">
        <v>71</v>
      </c>
      <c r="D1055" s="25" t="s">
        <v>62</v>
      </c>
      <c r="E1055" s="25" t="s">
        <v>58</v>
      </c>
      <c r="F1055" s="73"/>
      <c r="G1055" s="124">
        <v>45457</v>
      </c>
    </row>
    <row r="1056" spans="2:7" ht="15" x14ac:dyDescent="0.25">
      <c r="B1056" s="42" t="s">
        <v>2492</v>
      </c>
      <c r="C1056" s="26" t="s">
        <v>72</v>
      </c>
      <c r="D1056" s="25" t="s">
        <v>62</v>
      </c>
      <c r="E1056" s="25" t="s">
        <v>73</v>
      </c>
      <c r="F1056" s="73">
        <v>0</v>
      </c>
      <c r="G1056" s="25">
        <v>1.3324175819999999</v>
      </c>
    </row>
    <row r="1057" spans="2:7" ht="15" x14ac:dyDescent="0.25">
      <c r="B1057" s="42" t="s">
        <v>2492</v>
      </c>
      <c r="C1057" s="26" t="s">
        <v>2450</v>
      </c>
      <c r="D1057" s="25" t="s">
        <v>62</v>
      </c>
      <c r="E1057" s="25" t="s">
        <v>73</v>
      </c>
      <c r="F1057" s="73">
        <v>0</v>
      </c>
      <c r="G1057" s="25">
        <v>1.3324175819999999</v>
      </c>
    </row>
    <row r="1058" spans="2:7" ht="15" x14ac:dyDescent="0.25">
      <c r="B1058" s="42" t="s">
        <v>2492</v>
      </c>
      <c r="C1058" s="26" t="s">
        <v>124</v>
      </c>
      <c r="D1058" s="25" t="s">
        <v>62</v>
      </c>
      <c r="E1058" s="25" t="s">
        <v>58</v>
      </c>
      <c r="F1058" s="73"/>
      <c r="G1058" s="25"/>
    </row>
    <row r="1059" spans="2:7" ht="15" x14ac:dyDescent="0.25">
      <c r="B1059" s="42" t="s">
        <v>2492</v>
      </c>
      <c r="C1059" s="26" t="s">
        <v>125</v>
      </c>
      <c r="D1059" s="25" t="s">
        <v>62</v>
      </c>
      <c r="E1059" s="25" t="s">
        <v>58</v>
      </c>
      <c r="F1059" s="73"/>
      <c r="G1059" s="124">
        <v>45091</v>
      </c>
    </row>
    <row r="1060" spans="2:7" ht="15" x14ac:dyDescent="0.25">
      <c r="B1060" s="42" t="s">
        <v>2492</v>
      </c>
      <c r="C1060" s="26" t="s">
        <v>75</v>
      </c>
      <c r="D1060" s="25" t="s">
        <v>57</v>
      </c>
      <c r="E1060" s="25" t="s">
        <v>73</v>
      </c>
      <c r="F1060" s="73">
        <v>0</v>
      </c>
      <c r="G1060" s="25">
        <v>2</v>
      </c>
    </row>
    <row r="1061" spans="2:7" ht="15" x14ac:dyDescent="0.25">
      <c r="B1061" s="42" t="s">
        <v>2492</v>
      </c>
      <c r="C1061" s="26" t="s">
        <v>80</v>
      </c>
      <c r="D1061" s="25" t="s">
        <v>57</v>
      </c>
      <c r="E1061" s="25" t="s">
        <v>73</v>
      </c>
      <c r="F1061" s="73">
        <v>0</v>
      </c>
      <c r="G1061" s="25">
        <v>100.28534999999999</v>
      </c>
    </row>
    <row r="1062" spans="2:7" ht="15" x14ac:dyDescent="0.25">
      <c r="B1062" s="42" t="s">
        <v>2492</v>
      </c>
      <c r="C1062" s="26" t="s">
        <v>81</v>
      </c>
      <c r="D1062" s="25" t="s">
        <v>62</v>
      </c>
      <c r="E1062" s="25" t="s">
        <v>73</v>
      </c>
      <c r="F1062" s="73">
        <v>0</v>
      </c>
      <c r="G1062" s="25">
        <v>100.32535</v>
      </c>
    </row>
    <row r="1063" spans="2:7" ht="15" x14ac:dyDescent="0.25">
      <c r="B1063" s="42" t="s">
        <v>2492</v>
      </c>
      <c r="C1063" s="26" t="s">
        <v>127</v>
      </c>
      <c r="D1063" s="25" t="s">
        <v>62</v>
      </c>
      <c r="E1063" s="25" t="s">
        <v>73</v>
      </c>
      <c r="F1063" s="73">
        <v>0</v>
      </c>
      <c r="G1063" s="25">
        <v>4.0000000000006301E-2</v>
      </c>
    </row>
    <row r="1064" spans="2:7" ht="15" x14ac:dyDescent="0.25">
      <c r="B1064" s="42" t="s">
        <v>2492</v>
      </c>
      <c r="C1064" s="26" t="s">
        <v>82</v>
      </c>
      <c r="D1064" s="25" t="s">
        <v>57</v>
      </c>
      <c r="E1064" s="25" t="s">
        <v>73</v>
      </c>
      <c r="F1064" s="73">
        <v>0</v>
      </c>
      <c r="G1064" s="25">
        <v>100.28534999999999</v>
      </c>
    </row>
    <row r="1065" spans="2:7" ht="15" x14ac:dyDescent="0.25">
      <c r="B1065" s="42" t="s">
        <v>2492</v>
      </c>
      <c r="C1065" s="26" t="s">
        <v>83</v>
      </c>
      <c r="D1065" s="25" t="s">
        <v>62</v>
      </c>
      <c r="E1065" s="25" t="s">
        <v>73</v>
      </c>
      <c r="F1065" s="73">
        <v>0</v>
      </c>
      <c r="G1065" s="25">
        <v>0.582851648</v>
      </c>
    </row>
    <row r="1066" spans="2:7" ht="15" x14ac:dyDescent="0.25">
      <c r="B1066" s="42" t="s">
        <v>2492</v>
      </c>
      <c r="C1066" s="26" t="s">
        <v>743</v>
      </c>
      <c r="D1066" s="25" t="s">
        <v>57</v>
      </c>
      <c r="E1066" s="25" t="s">
        <v>73</v>
      </c>
      <c r="F1066" s="73">
        <v>0</v>
      </c>
      <c r="G1066" s="25">
        <v>100.868201648</v>
      </c>
    </row>
    <row r="1067" spans="2:7" ht="15" x14ac:dyDescent="0.25">
      <c r="B1067" s="42" t="s">
        <v>2492</v>
      </c>
      <c r="C1067" s="26" t="s">
        <v>128</v>
      </c>
      <c r="D1067" s="25" t="s">
        <v>57</v>
      </c>
      <c r="E1067" s="25" t="s">
        <v>85</v>
      </c>
      <c r="F1067" s="73">
        <v>1</v>
      </c>
      <c r="G1067" s="25">
        <v>1</v>
      </c>
    </row>
    <row r="1068" spans="2:7" ht="15" x14ac:dyDescent="0.25">
      <c r="B1068" s="42" t="s">
        <v>2492</v>
      </c>
      <c r="C1068" s="26" t="s">
        <v>744</v>
      </c>
      <c r="D1068" s="25" t="s">
        <v>62</v>
      </c>
      <c r="E1068" s="25" t="s">
        <v>73</v>
      </c>
      <c r="F1068" s="73">
        <v>0</v>
      </c>
      <c r="G1068" s="25">
        <v>0</v>
      </c>
    </row>
    <row r="1069" spans="2:7" ht="15" x14ac:dyDescent="0.25">
      <c r="B1069" s="42" t="s">
        <v>2492</v>
      </c>
      <c r="C1069" s="26" t="s">
        <v>86</v>
      </c>
      <c r="D1069" s="25" t="s">
        <v>62</v>
      </c>
      <c r="E1069" s="25" t="s">
        <v>73</v>
      </c>
      <c r="F1069" s="73">
        <v>0</v>
      </c>
      <c r="G1069" s="25">
        <v>0</v>
      </c>
    </row>
    <row r="1070" spans="2:7" ht="15" x14ac:dyDescent="0.25">
      <c r="B1070" s="42" t="s">
        <v>2492</v>
      </c>
      <c r="C1070" s="26" t="s">
        <v>745</v>
      </c>
      <c r="D1070" s="25" t="s">
        <v>62</v>
      </c>
      <c r="E1070" s="25" t="s">
        <v>73</v>
      </c>
      <c r="F1070" s="73">
        <v>0</v>
      </c>
      <c r="G1070" s="25">
        <v>0</v>
      </c>
    </row>
    <row r="1071" spans="2:7" ht="15" x14ac:dyDescent="0.25">
      <c r="B1071" s="42" t="s">
        <v>2492</v>
      </c>
      <c r="C1071" s="26" t="s">
        <v>79</v>
      </c>
      <c r="D1071" s="25" t="s">
        <v>62</v>
      </c>
      <c r="E1071" s="25" t="s">
        <v>73</v>
      </c>
      <c r="F1071" s="73">
        <v>0</v>
      </c>
      <c r="G1071" s="25">
        <v>1</v>
      </c>
    </row>
    <row r="1072" spans="2:7" ht="15" x14ac:dyDescent="0.25">
      <c r="B1072" s="42" t="s">
        <v>2492</v>
      </c>
      <c r="C1072" s="26" t="s">
        <v>210</v>
      </c>
      <c r="D1072" s="25" t="s">
        <v>62</v>
      </c>
      <c r="E1072" s="25" t="s">
        <v>73</v>
      </c>
      <c r="F1072" s="73">
        <v>0</v>
      </c>
      <c r="G1072" s="25">
        <v>1</v>
      </c>
    </row>
    <row r="1073" spans="2:7" ht="15" x14ac:dyDescent="0.25">
      <c r="B1073" s="42" t="s">
        <v>2492</v>
      </c>
      <c r="C1073" s="26" t="s">
        <v>78</v>
      </c>
      <c r="D1073" s="25" t="s">
        <v>62</v>
      </c>
      <c r="E1073" s="25" t="s">
        <v>73</v>
      </c>
      <c r="F1073" s="73">
        <v>0</v>
      </c>
      <c r="G1073" s="25">
        <v>21500000000</v>
      </c>
    </row>
    <row r="1074" spans="2:7" ht="15" x14ac:dyDescent="0.25">
      <c r="B1074" s="42" t="s">
        <v>2492</v>
      </c>
      <c r="C1074" s="26" t="s">
        <v>126</v>
      </c>
      <c r="D1074" s="25" t="s">
        <v>62</v>
      </c>
      <c r="E1074" s="25" t="s">
        <v>73</v>
      </c>
      <c r="F1074" s="73">
        <v>0</v>
      </c>
      <c r="G1074" s="25">
        <v>1996910183.7623501</v>
      </c>
    </row>
    <row r="1075" spans="2:7" ht="15" x14ac:dyDescent="0.25">
      <c r="B1075" s="42" t="s">
        <v>2492</v>
      </c>
      <c r="C1075" s="26" t="s">
        <v>423</v>
      </c>
      <c r="D1075" s="25" t="s">
        <v>62</v>
      </c>
      <c r="E1075" s="25" t="s">
        <v>73</v>
      </c>
      <c r="F1075" s="73">
        <v>0</v>
      </c>
      <c r="G1075" s="25">
        <v>21686663354.32</v>
      </c>
    </row>
    <row r="1076" spans="2:7" ht="15" x14ac:dyDescent="0.25">
      <c r="B1076" s="42" t="s">
        <v>2492</v>
      </c>
      <c r="C1076" s="26" t="s">
        <v>746</v>
      </c>
      <c r="D1076" s="25" t="s">
        <v>62</v>
      </c>
      <c r="E1076" s="25" t="s">
        <v>73</v>
      </c>
      <c r="F1076" s="73">
        <v>0</v>
      </c>
      <c r="G1076" s="25">
        <v>2014247390.8868501</v>
      </c>
    </row>
    <row r="1077" spans="2:7" ht="15" x14ac:dyDescent="0.25">
      <c r="B1077" s="42" t="s">
        <v>2492</v>
      </c>
      <c r="C1077" s="26" t="s">
        <v>747</v>
      </c>
      <c r="D1077" s="25" t="s">
        <v>62</v>
      </c>
      <c r="E1077" s="25" t="s">
        <v>73</v>
      </c>
      <c r="F1077" s="73">
        <v>0</v>
      </c>
      <c r="G1077" s="25">
        <v>0</v>
      </c>
    </row>
    <row r="1078" spans="2:7" ht="15" x14ac:dyDescent="0.25">
      <c r="B1078" s="42" t="s">
        <v>2492</v>
      </c>
      <c r="C1078" s="26" t="s">
        <v>748</v>
      </c>
      <c r="D1078" s="25" t="s">
        <v>62</v>
      </c>
      <c r="E1078" s="25" t="s">
        <v>73</v>
      </c>
      <c r="F1078" s="73">
        <v>0</v>
      </c>
      <c r="G1078" s="25">
        <v>0</v>
      </c>
    </row>
    <row r="1079" spans="2:7" ht="15" x14ac:dyDescent="0.25">
      <c r="B1079" s="42" t="s">
        <v>2492</v>
      </c>
      <c r="C1079" s="26" t="s">
        <v>825</v>
      </c>
      <c r="D1079" s="25" t="s">
        <v>62</v>
      </c>
      <c r="E1079" s="25" t="s">
        <v>73</v>
      </c>
      <c r="F1079" s="73">
        <v>0</v>
      </c>
      <c r="G1079" s="25">
        <v>2.12165522973147E-3</v>
      </c>
    </row>
    <row r="1080" spans="2:7" ht="15" x14ac:dyDescent="0.25">
      <c r="B1080" s="42" t="s">
        <v>2492</v>
      </c>
      <c r="C1080" s="26" t="s">
        <v>176</v>
      </c>
      <c r="D1080" s="25" t="s">
        <v>62</v>
      </c>
      <c r="E1080" s="25" t="s">
        <v>73</v>
      </c>
      <c r="F1080" s="73">
        <v>0</v>
      </c>
      <c r="G1080" s="25">
        <v>3.2550092799999999</v>
      </c>
    </row>
    <row r="1081" spans="2:7" ht="15" x14ac:dyDescent="0.25">
      <c r="B1081" s="42" t="s">
        <v>2492</v>
      </c>
      <c r="C1081" s="26" t="s">
        <v>177</v>
      </c>
      <c r="D1081" s="25" t="s">
        <v>62</v>
      </c>
      <c r="E1081" s="25" t="s">
        <v>73</v>
      </c>
      <c r="F1081" s="73">
        <v>0</v>
      </c>
      <c r="G1081" s="25">
        <v>3.2814969939999998</v>
      </c>
    </row>
    <row r="1082" spans="2:7" ht="15" x14ac:dyDescent="0.25">
      <c r="B1082" s="42" t="s">
        <v>2492</v>
      </c>
      <c r="C1082" s="26" t="s">
        <v>178</v>
      </c>
      <c r="D1082" s="25" t="s">
        <v>62</v>
      </c>
      <c r="E1082" s="25" t="s">
        <v>73</v>
      </c>
      <c r="F1082" s="73">
        <v>0</v>
      </c>
      <c r="G1082" s="25">
        <v>3.2550092799999999</v>
      </c>
    </row>
    <row r="1083" spans="2:7" ht="15" x14ac:dyDescent="0.25">
      <c r="B1083" s="42" t="s">
        <v>2492</v>
      </c>
      <c r="C1083" s="26" t="s">
        <v>749</v>
      </c>
      <c r="D1083" s="25" t="s">
        <v>62</v>
      </c>
      <c r="E1083" s="25" t="s">
        <v>73</v>
      </c>
      <c r="F1083" s="73">
        <v>0</v>
      </c>
      <c r="G1083" s="25">
        <v>3.2550092799999999</v>
      </c>
    </row>
    <row r="1084" spans="2:7" ht="15" x14ac:dyDescent="0.25">
      <c r="B1084" s="42" t="s">
        <v>2492</v>
      </c>
      <c r="C1084" s="26" t="s">
        <v>402</v>
      </c>
      <c r="D1084" s="25" t="s">
        <v>62</v>
      </c>
      <c r="E1084" s="25" t="s">
        <v>73</v>
      </c>
      <c r="F1084" s="73">
        <v>0</v>
      </c>
      <c r="G1084" s="25">
        <v>3.2814969939999998</v>
      </c>
    </row>
    <row r="1085" spans="2:7" ht="15" x14ac:dyDescent="0.25">
      <c r="B1085" s="42" t="s">
        <v>2492</v>
      </c>
      <c r="C1085" s="26" t="s">
        <v>411</v>
      </c>
      <c r="D1085" s="25" t="s">
        <v>62</v>
      </c>
      <c r="E1085" s="25" t="s">
        <v>73</v>
      </c>
      <c r="F1085" s="73">
        <v>0</v>
      </c>
      <c r="G1085" s="25">
        <v>3.2550092799999999</v>
      </c>
    </row>
    <row r="1086" spans="2:7" ht="15" x14ac:dyDescent="0.25">
      <c r="B1086" s="42" t="s">
        <v>2492</v>
      </c>
      <c r="C1086" s="26" t="s">
        <v>397</v>
      </c>
      <c r="D1086" s="25" t="s">
        <v>62</v>
      </c>
      <c r="E1086" s="25" t="s">
        <v>73</v>
      </c>
      <c r="F1086" s="73">
        <v>50</v>
      </c>
      <c r="G1086" s="25"/>
    </row>
    <row r="1087" spans="2:7" ht="15" x14ac:dyDescent="0.25">
      <c r="B1087" s="42" t="s">
        <v>2492</v>
      </c>
      <c r="C1087" s="26" t="s">
        <v>398</v>
      </c>
      <c r="D1087" s="25" t="s">
        <v>62</v>
      </c>
      <c r="E1087" s="25" t="s">
        <v>73</v>
      </c>
      <c r="F1087" s="73">
        <v>50</v>
      </c>
      <c r="G1087" s="25"/>
    </row>
    <row r="1088" spans="2:7" ht="15" x14ac:dyDescent="0.25">
      <c r="B1088" s="42" t="s">
        <v>2492</v>
      </c>
      <c r="C1088" s="26" t="s">
        <v>179</v>
      </c>
      <c r="D1088" s="25" t="s">
        <v>62</v>
      </c>
      <c r="E1088" s="25" t="s">
        <v>73</v>
      </c>
      <c r="F1088" s="73">
        <v>50</v>
      </c>
      <c r="G1088" s="25">
        <v>1.306969756</v>
      </c>
    </row>
    <row r="1089" spans="2:7" ht="15" x14ac:dyDescent="0.25">
      <c r="B1089" s="42" t="s">
        <v>2492</v>
      </c>
      <c r="C1089" s="26" t="s">
        <v>180</v>
      </c>
      <c r="D1089" s="25" t="s">
        <v>62</v>
      </c>
      <c r="E1089" s="25" t="s">
        <v>73</v>
      </c>
      <c r="F1089" s="73">
        <v>50</v>
      </c>
      <c r="G1089" s="25">
        <v>1.2860394049999999</v>
      </c>
    </row>
    <row r="1090" spans="2:7" ht="15" x14ac:dyDescent="0.25">
      <c r="B1090" s="42" t="s">
        <v>2492</v>
      </c>
      <c r="C1090" s="26" t="s">
        <v>181</v>
      </c>
      <c r="D1090" s="25" t="s">
        <v>62</v>
      </c>
      <c r="E1090" s="25" t="s">
        <v>73</v>
      </c>
      <c r="F1090" s="73">
        <v>50</v>
      </c>
      <c r="G1090" s="25">
        <v>1.265444241</v>
      </c>
    </row>
    <row r="1091" spans="2:7" ht="15" x14ac:dyDescent="0.25">
      <c r="B1091" s="42" t="s">
        <v>2492</v>
      </c>
      <c r="C1091" s="26" t="s">
        <v>182</v>
      </c>
      <c r="D1091" s="25" t="s">
        <v>62</v>
      </c>
      <c r="E1091" s="25" t="s">
        <v>73</v>
      </c>
      <c r="F1091" s="73">
        <v>50</v>
      </c>
      <c r="G1091" s="25">
        <v>1.2860394049999999</v>
      </c>
    </row>
    <row r="1092" spans="2:7" ht="15" x14ac:dyDescent="0.25">
      <c r="B1092" s="42" t="s">
        <v>2492</v>
      </c>
      <c r="C1092" s="26" t="s">
        <v>750</v>
      </c>
      <c r="D1092" s="25" t="s">
        <v>62</v>
      </c>
      <c r="E1092" s="25" t="s">
        <v>73</v>
      </c>
      <c r="F1092" s="73">
        <v>50</v>
      </c>
      <c r="G1092" s="25">
        <v>1.2860394049999999</v>
      </c>
    </row>
    <row r="1093" spans="2:7" ht="15" x14ac:dyDescent="0.25">
      <c r="B1093" s="42" t="s">
        <v>2492</v>
      </c>
      <c r="C1093" s="26" t="s">
        <v>403</v>
      </c>
      <c r="D1093" s="25" t="s">
        <v>62</v>
      </c>
      <c r="E1093" s="25" t="s">
        <v>73</v>
      </c>
      <c r="F1093" s="73">
        <v>50</v>
      </c>
      <c r="G1093" s="25">
        <v>1.265444241</v>
      </c>
    </row>
    <row r="1094" spans="2:7" ht="15" x14ac:dyDescent="0.25">
      <c r="B1094" s="42" t="s">
        <v>2492</v>
      </c>
      <c r="C1094" s="26" t="s">
        <v>412</v>
      </c>
      <c r="D1094" s="25" t="s">
        <v>62</v>
      </c>
      <c r="E1094" s="25" t="s">
        <v>73</v>
      </c>
      <c r="F1094" s="73">
        <v>50</v>
      </c>
      <c r="G1094" s="25">
        <v>1.2860394049999999</v>
      </c>
    </row>
    <row r="1095" spans="2:7" ht="15" x14ac:dyDescent="0.25">
      <c r="B1095" s="42" t="s">
        <v>2492</v>
      </c>
      <c r="C1095" s="26" t="s">
        <v>420</v>
      </c>
      <c r="D1095" s="25" t="s">
        <v>62</v>
      </c>
      <c r="E1095" s="25" t="s">
        <v>73</v>
      </c>
      <c r="F1095" s="73">
        <v>50</v>
      </c>
      <c r="G1095" s="25"/>
    </row>
    <row r="1096" spans="2:7" ht="15" x14ac:dyDescent="0.25">
      <c r="B1096" s="42" t="s">
        <v>2492</v>
      </c>
      <c r="C1096" s="26" t="s">
        <v>184</v>
      </c>
      <c r="D1096" s="25" t="s">
        <v>62</v>
      </c>
      <c r="E1096" s="25" t="s">
        <v>73</v>
      </c>
      <c r="F1096" s="73">
        <v>50</v>
      </c>
      <c r="G1096" s="25">
        <v>2.3065692740000001</v>
      </c>
    </row>
    <row r="1097" spans="2:7" ht="15" x14ac:dyDescent="0.25">
      <c r="B1097" s="42" t="s">
        <v>2492</v>
      </c>
      <c r="C1097" s="26" t="s">
        <v>185</v>
      </c>
      <c r="D1097" s="25" t="s">
        <v>62</v>
      </c>
      <c r="E1097" s="25" t="s">
        <v>73</v>
      </c>
      <c r="F1097" s="73">
        <v>50</v>
      </c>
      <c r="G1097" s="25">
        <v>2.845903168</v>
      </c>
    </row>
    <row r="1098" spans="2:7" ht="15" x14ac:dyDescent="0.25">
      <c r="B1098" s="42" t="s">
        <v>2492</v>
      </c>
      <c r="C1098" s="26" t="s">
        <v>186</v>
      </c>
      <c r="D1098" s="25" t="s">
        <v>62</v>
      </c>
      <c r="E1098" s="25" t="s">
        <v>73</v>
      </c>
      <c r="F1098" s="73">
        <v>50</v>
      </c>
      <c r="G1098" s="25">
        <v>2.3065692740000001</v>
      </c>
    </row>
    <row r="1099" spans="2:7" ht="15" x14ac:dyDescent="0.25">
      <c r="B1099" s="42" t="s">
        <v>2492</v>
      </c>
      <c r="C1099" s="26" t="s">
        <v>751</v>
      </c>
      <c r="D1099" s="25" t="s">
        <v>62</v>
      </c>
      <c r="E1099" s="25" t="s">
        <v>73</v>
      </c>
      <c r="F1099" s="73">
        <v>50</v>
      </c>
      <c r="G1099" s="25">
        <v>2.3065692740000001</v>
      </c>
    </row>
    <row r="1100" spans="2:7" ht="15" x14ac:dyDescent="0.25">
      <c r="B1100" s="42" t="s">
        <v>2492</v>
      </c>
      <c r="C1100" s="26" t="s">
        <v>404</v>
      </c>
      <c r="D1100" s="25" t="s">
        <v>62</v>
      </c>
      <c r="E1100" s="25" t="s">
        <v>73</v>
      </c>
      <c r="F1100" s="73">
        <v>50</v>
      </c>
      <c r="G1100" s="25">
        <v>2.845903168</v>
      </c>
    </row>
    <row r="1101" spans="2:7" ht="15" x14ac:dyDescent="0.25">
      <c r="B1101" s="42" t="s">
        <v>2492</v>
      </c>
      <c r="C1101" s="26" t="s">
        <v>413</v>
      </c>
      <c r="D1101" s="25" t="s">
        <v>62</v>
      </c>
      <c r="E1101" s="25" t="s">
        <v>73</v>
      </c>
      <c r="F1101" s="73">
        <v>50</v>
      </c>
      <c r="G1101" s="25">
        <v>2.3065692740000001</v>
      </c>
    </row>
    <row r="1102" spans="2:7" ht="15" x14ac:dyDescent="0.25">
      <c r="B1102" s="42" t="s">
        <v>2492</v>
      </c>
      <c r="C1102" s="26" t="s">
        <v>187</v>
      </c>
      <c r="D1102" s="25" t="s">
        <v>62</v>
      </c>
      <c r="E1102" s="25" t="s">
        <v>73</v>
      </c>
      <c r="F1102" s="73">
        <v>50</v>
      </c>
      <c r="G1102" s="25"/>
    </row>
    <row r="1103" spans="2:7" ht="15" x14ac:dyDescent="0.25">
      <c r="B1103" s="42" t="s">
        <v>2492</v>
      </c>
      <c r="C1103" s="26" t="s">
        <v>188</v>
      </c>
      <c r="D1103" s="25" t="s">
        <v>62</v>
      </c>
      <c r="E1103" s="25" t="s">
        <v>60</v>
      </c>
      <c r="F1103" s="73">
        <v>20</v>
      </c>
      <c r="G1103" s="25" t="s">
        <v>2490</v>
      </c>
    </row>
    <row r="1104" spans="2:7" ht="15" x14ac:dyDescent="0.25">
      <c r="B1104" s="42" t="s">
        <v>2492</v>
      </c>
      <c r="C1104" s="26" t="s">
        <v>189</v>
      </c>
      <c r="D1104" s="25" t="s">
        <v>62</v>
      </c>
      <c r="E1104" s="25" t="s">
        <v>73</v>
      </c>
      <c r="F1104" s="73">
        <v>50</v>
      </c>
      <c r="G1104" s="25">
        <v>-19.767495100000001</v>
      </c>
    </row>
    <row r="1105" spans="2:7" ht="15" x14ac:dyDescent="0.25">
      <c r="B1105" s="42" t="s">
        <v>2492</v>
      </c>
      <c r="C1105" s="26" t="s">
        <v>190</v>
      </c>
      <c r="D1105" s="25" t="s">
        <v>62</v>
      </c>
      <c r="E1105" s="25" t="s">
        <v>73</v>
      </c>
      <c r="F1105" s="73">
        <v>50</v>
      </c>
      <c r="G1105" s="25">
        <v>-19.441632299999998</v>
      </c>
    </row>
    <row r="1106" spans="2:7" ht="15" x14ac:dyDescent="0.25">
      <c r="B1106" s="42" t="s">
        <v>2492</v>
      </c>
      <c r="C1106" s="26" t="s">
        <v>191</v>
      </c>
      <c r="D1106" s="25" t="s">
        <v>62</v>
      </c>
      <c r="E1106" s="25" t="s">
        <v>73</v>
      </c>
      <c r="F1106" s="73">
        <v>50</v>
      </c>
      <c r="G1106" s="25">
        <v>-19.767495100000001</v>
      </c>
    </row>
    <row r="1107" spans="2:7" ht="15" x14ac:dyDescent="0.25">
      <c r="B1107" s="42" t="s">
        <v>2492</v>
      </c>
      <c r="C1107" s="26" t="s">
        <v>192</v>
      </c>
      <c r="D1107" s="25" t="s">
        <v>62</v>
      </c>
      <c r="E1107" s="25" t="s">
        <v>73</v>
      </c>
      <c r="F1107" s="73">
        <v>50</v>
      </c>
      <c r="G1107" s="25">
        <v>-19.441632299999998</v>
      </c>
    </row>
    <row r="1108" spans="2:7" ht="15" x14ac:dyDescent="0.25">
      <c r="B1108" s="42" t="s">
        <v>2492</v>
      </c>
      <c r="C1108" s="26" t="s">
        <v>330</v>
      </c>
      <c r="D1108" s="25" t="s">
        <v>62</v>
      </c>
      <c r="E1108" s="25" t="s">
        <v>73</v>
      </c>
      <c r="F1108" s="73">
        <v>50</v>
      </c>
      <c r="G1108" s="25"/>
    </row>
    <row r="1109" spans="2:7" ht="15" x14ac:dyDescent="0.25">
      <c r="B1109" s="42" t="s">
        <v>2492</v>
      </c>
      <c r="C1109" s="26" t="s">
        <v>194</v>
      </c>
      <c r="D1109" s="25" t="s">
        <v>62</v>
      </c>
      <c r="E1109" s="25" t="s">
        <v>73</v>
      </c>
      <c r="F1109" s="73">
        <v>50</v>
      </c>
      <c r="G1109" s="25"/>
    </row>
    <row r="1110" spans="2:7" ht="15" x14ac:dyDescent="0.25">
      <c r="B1110" s="42" t="s">
        <v>2492</v>
      </c>
      <c r="C1110" s="26" t="s">
        <v>195</v>
      </c>
      <c r="D1110" s="25" t="s">
        <v>62</v>
      </c>
      <c r="E1110" s="25" t="s">
        <v>73</v>
      </c>
      <c r="F1110" s="73">
        <v>50</v>
      </c>
      <c r="G1110" s="25"/>
    </row>
    <row r="1111" spans="2:7" ht="15" x14ac:dyDescent="0.25">
      <c r="B1111" s="42" t="s">
        <v>2492</v>
      </c>
      <c r="C1111" s="26" t="s">
        <v>2414</v>
      </c>
      <c r="D1111" s="25" t="s">
        <v>62</v>
      </c>
      <c r="E1111" s="25" t="s">
        <v>73</v>
      </c>
      <c r="F1111" s="73">
        <v>50</v>
      </c>
      <c r="G1111" s="25"/>
    </row>
    <row r="1112" spans="2:7" ht="15" x14ac:dyDescent="0.25">
      <c r="B1112" s="42" t="s">
        <v>2492</v>
      </c>
      <c r="C1112" s="26" t="s">
        <v>196</v>
      </c>
      <c r="D1112" s="25" t="s">
        <v>62</v>
      </c>
      <c r="E1112" s="25" t="s">
        <v>73</v>
      </c>
      <c r="F1112" s="73">
        <v>50</v>
      </c>
      <c r="G1112" s="25"/>
    </row>
    <row r="1113" spans="2:7" ht="15" x14ac:dyDescent="0.25">
      <c r="B1113" s="42" t="s">
        <v>2492</v>
      </c>
      <c r="C1113" s="26" t="s">
        <v>160</v>
      </c>
      <c r="D1113" s="25" t="s">
        <v>62</v>
      </c>
      <c r="E1113" s="25" t="s">
        <v>73</v>
      </c>
      <c r="F1113" s="73">
        <v>50</v>
      </c>
      <c r="G1113" s="25"/>
    </row>
    <row r="1114" spans="2:7" ht="15" x14ac:dyDescent="0.25">
      <c r="B1114" s="42" t="s">
        <v>2492</v>
      </c>
      <c r="C1114" s="26" t="s">
        <v>752</v>
      </c>
      <c r="D1114" s="25" t="s">
        <v>62</v>
      </c>
      <c r="E1114" s="25" t="s">
        <v>73</v>
      </c>
      <c r="F1114" s="73">
        <v>50</v>
      </c>
      <c r="G1114" s="25"/>
    </row>
    <row r="1115" spans="2:7" ht="15" x14ac:dyDescent="0.25">
      <c r="B1115" s="42" t="s">
        <v>2492</v>
      </c>
      <c r="C1115" s="26" t="s">
        <v>88</v>
      </c>
      <c r="D1115" s="25" t="s">
        <v>57</v>
      </c>
      <c r="E1115" s="25" t="s">
        <v>60</v>
      </c>
      <c r="F1115" s="73">
        <v>50</v>
      </c>
      <c r="G1115" s="25" t="s">
        <v>2491</v>
      </c>
    </row>
    <row r="1116" spans="2:7" ht="15" x14ac:dyDescent="0.25">
      <c r="B1116" s="42" t="s">
        <v>2492</v>
      </c>
      <c r="C1116" s="26" t="s">
        <v>90</v>
      </c>
      <c r="D1116" s="25" t="s">
        <v>57</v>
      </c>
      <c r="E1116" s="25" t="s">
        <v>60</v>
      </c>
      <c r="F1116" s="73">
        <v>50</v>
      </c>
      <c r="G1116" s="25" t="s">
        <v>91</v>
      </c>
    </row>
    <row r="1117" spans="2:7" ht="15" x14ac:dyDescent="0.25">
      <c r="B1117" s="42" t="s">
        <v>2492</v>
      </c>
      <c r="C1117" s="26" t="s">
        <v>92</v>
      </c>
      <c r="D1117" s="25" t="s">
        <v>57</v>
      </c>
      <c r="E1117" s="25" t="s">
        <v>60</v>
      </c>
      <c r="F1117" s="73">
        <v>50</v>
      </c>
      <c r="G1117" s="25" t="s">
        <v>93</v>
      </c>
    </row>
    <row r="1118" spans="2:7" ht="15" x14ac:dyDescent="0.25">
      <c r="B1118" s="42" t="s">
        <v>2492</v>
      </c>
      <c r="C1118" s="26" t="s">
        <v>94</v>
      </c>
      <c r="D1118" s="25" t="s">
        <v>57</v>
      </c>
      <c r="E1118" s="25" t="s">
        <v>60</v>
      </c>
      <c r="F1118" s="73">
        <v>50</v>
      </c>
      <c r="G1118" s="25" t="s">
        <v>95</v>
      </c>
    </row>
    <row r="1119" spans="2:7" ht="15" x14ac:dyDescent="0.25">
      <c r="B1119" s="42" t="s">
        <v>2492</v>
      </c>
      <c r="C1119" s="26" t="s">
        <v>96</v>
      </c>
      <c r="D1119" s="25" t="s">
        <v>57</v>
      </c>
      <c r="E1119" s="25" t="s">
        <v>60</v>
      </c>
      <c r="F1119" s="73">
        <v>50</v>
      </c>
      <c r="G1119" s="25" t="s">
        <v>95</v>
      </c>
    </row>
    <row r="1120" spans="2:7" ht="15" x14ac:dyDescent="0.25">
      <c r="B1120" s="42" t="s">
        <v>2492</v>
      </c>
      <c r="C1120" s="26" t="s">
        <v>97</v>
      </c>
      <c r="D1120" s="25" t="s">
        <v>57</v>
      </c>
      <c r="E1120" s="25" t="s">
        <v>60</v>
      </c>
      <c r="F1120" s="73">
        <v>50</v>
      </c>
      <c r="G1120" s="25" t="s">
        <v>95</v>
      </c>
    </row>
    <row r="1121" spans="2:7" ht="15" x14ac:dyDescent="0.25">
      <c r="B1121" s="42" t="s">
        <v>2492</v>
      </c>
      <c r="C1121" s="26" t="s">
        <v>98</v>
      </c>
      <c r="D1121" s="25" t="s">
        <v>57</v>
      </c>
      <c r="E1121" s="25" t="s">
        <v>60</v>
      </c>
      <c r="F1121" s="73">
        <v>50</v>
      </c>
      <c r="G1121" s="25" t="s">
        <v>95</v>
      </c>
    </row>
    <row r="1122" spans="2:7" ht="15" x14ac:dyDescent="0.25">
      <c r="B1122" s="42" t="s">
        <v>2492</v>
      </c>
      <c r="C1122" s="26" t="s">
        <v>134</v>
      </c>
      <c r="D1122" s="25" t="s">
        <v>57</v>
      </c>
      <c r="E1122" s="25" t="s">
        <v>60</v>
      </c>
      <c r="F1122" s="73">
        <v>50</v>
      </c>
      <c r="G1122" s="25" t="s">
        <v>95</v>
      </c>
    </row>
    <row r="1123" spans="2:7" ht="15" x14ac:dyDescent="0.25">
      <c r="B1123" s="42" t="s">
        <v>2492</v>
      </c>
      <c r="C1123" s="26" t="s">
        <v>135</v>
      </c>
      <c r="D1123" s="25" t="s">
        <v>57</v>
      </c>
      <c r="E1123" s="25" t="s">
        <v>60</v>
      </c>
      <c r="F1123" s="73">
        <v>50</v>
      </c>
      <c r="G1123" s="25" t="s">
        <v>95</v>
      </c>
    </row>
    <row r="1124" spans="2:7" ht="15" x14ac:dyDescent="0.25">
      <c r="B1124" s="42" t="s">
        <v>2492</v>
      </c>
      <c r="C1124" s="26" t="s">
        <v>136</v>
      </c>
      <c r="D1124" s="25" t="s">
        <v>62</v>
      </c>
      <c r="E1124" s="25" t="s">
        <v>60</v>
      </c>
      <c r="F1124" s="73">
        <v>10</v>
      </c>
      <c r="G1124" s="25" t="s">
        <v>201</v>
      </c>
    </row>
    <row r="1125" spans="2:7" ht="15" x14ac:dyDescent="0.25">
      <c r="B1125" s="42" t="s">
        <v>2492</v>
      </c>
      <c r="C1125" s="26" t="s">
        <v>274</v>
      </c>
      <c r="D1125" s="25" t="s">
        <v>62</v>
      </c>
      <c r="E1125" s="25" t="s">
        <v>60</v>
      </c>
      <c r="F1125" s="73">
        <v>50</v>
      </c>
      <c r="G1125" s="25"/>
    </row>
    <row r="1126" spans="2:7" ht="15" x14ac:dyDescent="0.25">
      <c r="B1126" s="42" t="s">
        <v>2492</v>
      </c>
      <c r="C1126" s="26" t="s">
        <v>138</v>
      </c>
      <c r="D1126" s="25" t="s">
        <v>62</v>
      </c>
      <c r="E1126" s="25" t="s">
        <v>60</v>
      </c>
      <c r="F1126" s="73">
        <v>50</v>
      </c>
      <c r="G1126" s="25" t="s">
        <v>95</v>
      </c>
    </row>
    <row r="1127" spans="2:7" ht="15" x14ac:dyDescent="0.25">
      <c r="B1127" s="42" t="s">
        <v>2492</v>
      </c>
      <c r="C1127" s="26" t="s">
        <v>140</v>
      </c>
      <c r="D1127" s="25" t="s">
        <v>62</v>
      </c>
      <c r="E1127" s="25" t="s">
        <v>60</v>
      </c>
      <c r="F1127" s="73">
        <v>50</v>
      </c>
      <c r="G1127" s="25" t="s">
        <v>95</v>
      </c>
    </row>
    <row r="1128" spans="2:7" ht="15" x14ac:dyDescent="0.25">
      <c r="B1128" s="42" t="s">
        <v>2492</v>
      </c>
      <c r="C1128" s="26" t="s">
        <v>141</v>
      </c>
      <c r="D1128" s="25" t="s">
        <v>62</v>
      </c>
      <c r="E1128" s="25" t="s">
        <v>60</v>
      </c>
      <c r="F1128" s="73">
        <v>50</v>
      </c>
      <c r="G1128" s="25" t="s">
        <v>95</v>
      </c>
    </row>
    <row r="1129" spans="2:7" ht="15" x14ac:dyDescent="0.25">
      <c r="B1129" s="42" t="s">
        <v>2492</v>
      </c>
      <c r="C1129" s="26" t="s">
        <v>754</v>
      </c>
      <c r="D1129" s="25" t="s">
        <v>62</v>
      </c>
      <c r="E1129" s="25" t="s">
        <v>85</v>
      </c>
      <c r="F1129" s="73">
        <v>1</v>
      </c>
      <c r="G1129" s="25">
        <v>0</v>
      </c>
    </row>
    <row r="1130" spans="2:7" ht="15" x14ac:dyDescent="0.25">
      <c r="B1130" s="42" t="s">
        <v>2492</v>
      </c>
      <c r="C1130" s="26" t="s">
        <v>143</v>
      </c>
      <c r="D1130" s="25" t="s">
        <v>62</v>
      </c>
      <c r="E1130" s="25" t="s">
        <v>85</v>
      </c>
      <c r="F1130" s="73">
        <v>1</v>
      </c>
      <c r="G1130" s="25">
        <v>0</v>
      </c>
    </row>
    <row r="1131" spans="2:7" ht="15" x14ac:dyDescent="0.25">
      <c r="B1131" s="42" t="s">
        <v>2492</v>
      </c>
      <c r="C1131" s="26" t="s">
        <v>144</v>
      </c>
      <c r="D1131" s="25" t="s">
        <v>62</v>
      </c>
      <c r="E1131" s="25" t="s">
        <v>85</v>
      </c>
      <c r="F1131" s="73">
        <v>1</v>
      </c>
      <c r="G1131" s="25">
        <v>0</v>
      </c>
    </row>
    <row r="1132" spans="2:7" ht="15" x14ac:dyDescent="0.25">
      <c r="B1132" s="42" t="s">
        <v>2492</v>
      </c>
      <c r="C1132" s="26" t="s">
        <v>2451</v>
      </c>
      <c r="D1132" s="25" t="s">
        <v>62</v>
      </c>
      <c r="E1132" s="25" t="s">
        <v>85</v>
      </c>
      <c r="F1132" s="73">
        <v>1</v>
      </c>
      <c r="G1132" s="25">
        <v>0</v>
      </c>
    </row>
    <row r="1133" spans="2:7" ht="15" x14ac:dyDescent="0.25">
      <c r="B1133" s="42" t="s">
        <v>2492</v>
      </c>
      <c r="C1133" s="26" t="s">
        <v>217</v>
      </c>
      <c r="D1133" s="25" t="s">
        <v>62</v>
      </c>
      <c r="E1133" s="25" t="s">
        <v>85</v>
      </c>
      <c r="F1133" s="73">
        <v>1</v>
      </c>
      <c r="G1133" s="25">
        <v>0</v>
      </c>
    </row>
    <row r="1134" spans="2:7" ht="15" x14ac:dyDescent="0.25">
      <c r="B1134" s="42" t="s">
        <v>2492</v>
      </c>
      <c r="C1134" s="26" t="s">
        <v>147</v>
      </c>
      <c r="D1134" s="25" t="s">
        <v>62</v>
      </c>
      <c r="E1134" s="25" t="s">
        <v>85</v>
      </c>
      <c r="F1134" s="73">
        <v>1</v>
      </c>
      <c r="G1134" s="25">
        <v>0</v>
      </c>
    </row>
    <row r="1135" spans="2:7" ht="15" x14ac:dyDescent="0.25">
      <c r="B1135" s="42" t="s">
        <v>2492</v>
      </c>
      <c r="C1135" s="26" t="s">
        <v>148</v>
      </c>
      <c r="D1135" s="25" t="s">
        <v>62</v>
      </c>
      <c r="E1135" s="25" t="s">
        <v>85</v>
      </c>
      <c r="F1135" s="73">
        <v>1</v>
      </c>
      <c r="G1135" s="25">
        <v>0</v>
      </c>
    </row>
    <row r="1136" spans="2:7" ht="15" x14ac:dyDescent="0.25">
      <c r="B1136" s="42" t="s">
        <v>2492</v>
      </c>
      <c r="C1136" s="26" t="s">
        <v>149</v>
      </c>
      <c r="D1136" s="25" t="s">
        <v>62</v>
      </c>
      <c r="E1136" s="25" t="s">
        <v>85</v>
      </c>
      <c r="F1136" s="73">
        <v>1</v>
      </c>
      <c r="G1136" s="25">
        <v>0</v>
      </c>
    </row>
    <row r="1137" spans="2:7" ht="15" x14ac:dyDescent="0.25">
      <c r="B1137" s="42" t="s">
        <v>2492</v>
      </c>
      <c r="C1137" s="26" t="s">
        <v>150</v>
      </c>
      <c r="D1137" s="25" t="s">
        <v>62</v>
      </c>
      <c r="E1137" s="25" t="s">
        <v>85</v>
      </c>
      <c r="F1137" s="73">
        <v>1</v>
      </c>
      <c r="G1137" s="25">
        <v>0</v>
      </c>
    </row>
    <row r="1138" spans="2:7" ht="15" x14ac:dyDescent="0.25">
      <c r="B1138" s="42" t="s">
        <v>2492</v>
      </c>
      <c r="C1138" s="26" t="s">
        <v>152</v>
      </c>
      <c r="D1138" s="25" t="s">
        <v>62</v>
      </c>
      <c r="E1138" s="25" t="s">
        <v>85</v>
      </c>
      <c r="F1138" s="73">
        <v>1</v>
      </c>
      <c r="G1138" s="25">
        <v>0</v>
      </c>
    </row>
    <row r="1139" spans="2:7" ht="15" x14ac:dyDescent="0.25">
      <c r="B1139" s="42" t="s">
        <v>2492</v>
      </c>
      <c r="C1139" s="26" t="s">
        <v>100</v>
      </c>
      <c r="D1139" s="25" t="s">
        <v>57</v>
      </c>
      <c r="E1139" s="25" t="s">
        <v>85</v>
      </c>
      <c r="F1139" s="73">
        <v>1</v>
      </c>
      <c r="G1139" s="25">
        <v>1</v>
      </c>
    </row>
    <row r="1140" spans="2:7" ht="15" x14ac:dyDescent="0.25">
      <c r="B1140" s="42" t="s">
        <v>2492</v>
      </c>
      <c r="C1140" s="26" t="s">
        <v>161</v>
      </c>
      <c r="D1140" s="25" t="s">
        <v>57</v>
      </c>
      <c r="E1140" s="25" t="s">
        <v>85</v>
      </c>
      <c r="F1140" s="73">
        <v>1</v>
      </c>
      <c r="G1140" s="25">
        <v>1</v>
      </c>
    </row>
    <row r="1141" spans="2:7" ht="15" x14ac:dyDescent="0.25">
      <c r="B1141" s="42" t="s">
        <v>2492</v>
      </c>
      <c r="C1141" s="26" t="s">
        <v>162</v>
      </c>
      <c r="D1141" s="25" t="s">
        <v>57</v>
      </c>
      <c r="E1141" s="25" t="s">
        <v>85</v>
      </c>
      <c r="F1141" s="73">
        <v>1</v>
      </c>
      <c r="G1141" s="25">
        <v>1</v>
      </c>
    </row>
    <row r="1142" spans="2:7" ht="15" x14ac:dyDescent="0.25">
      <c r="B1142" s="42" t="s">
        <v>2492</v>
      </c>
      <c r="C1142" s="26" t="s">
        <v>163</v>
      </c>
      <c r="D1142" s="25" t="s">
        <v>57</v>
      </c>
      <c r="E1142" s="25" t="s">
        <v>85</v>
      </c>
      <c r="F1142" s="73">
        <v>1</v>
      </c>
      <c r="G1142" s="25">
        <v>1</v>
      </c>
    </row>
    <row r="1143" spans="2:7" ht="15" x14ac:dyDescent="0.25">
      <c r="B1143" s="42" t="s">
        <v>2492</v>
      </c>
      <c r="C1143" s="26" t="s">
        <v>164</v>
      </c>
      <c r="D1143" s="25" t="s">
        <v>57</v>
      </c>
      <c r="E1143" s="25" t="s">
        <v>85</v>
      </c>
      <c r="F1143" s="73">
        <v>1</v>
      </c>
      <c r="G1143" s="25">
        <v>1</v>
      </c>
    </row>
    <row r="1144" spans="2:7" ht="15" x14ac:dyDescent="0.25">
      <c r="B1144" s="42" t="s">
        <v>2492</v>
      </c>
      <c r="C1144" s="26" t="s">
        <v>101</v>
      </c>
      <c r="D1144" s="25" t="s">
        <v>57</v>
      </c>
      <c r="E1144" s="25" t="s">
        <v>85</v>
      </c>
      <c r="F1144" s="73">
        <v>1</v>
      </c>
      <c r="G1144" s="25">
        <v>0</v>
      </c>
    </row>
    <row r="1145" spans="2:7" ht="15" x14ac:dyDescent="0.25">
      <c r="B1145" s="42" t="s">
        <v>2492</v>
      </c>
      <c r="C1145" s="26" t="s">
        <v>102</v>
      </c>
      <c r="D1145" s="25" t="s">
        <v>57</v>
      </c>
      <c r="E1145" s="25" t="s">
        <v>85</v>
      </c>
      <c r="F1145" s="73">
        <v>1</v>
      </c>
      <c r="G1145" s="25">
        <v>0</v>
      </c>
    </row>
    <row r="1146" spans="2:7" ht="15" x14ac:dyDescent="0.25">
      <c r="B1146" s="42" t="s">
        <v>2492</v>
      </c>
      <c r="C1146" s="26" t="s">
        <v>165</v>
      </c>
      <c r="D1146" s="25" t="s">
        <v>57</v>
      </c>
      <c r="E1146" s="25" t="s">
        <v>85</v>
      </c>
      <c r="F1146" s="73">
        <v>1</v>
      </c>
      <c r="G1146" s="25">
        <v>0</v>
      </c>
    </row>
    <row r="1147" spans="2:7" ht="15" x14ac:dyDescent="0.25">
      <c r="B1147" s="42" t="s">
        <v>2492</v>
      </c>
      <c r="C1147" s="26" t="s">
        <v>166</v>
      </c>
      <c r="D1147" s="25" t="s">
        <v>57</v>
      </c>
      <c r="E1147" s="25" t="s">
        <v>85</v>
      </c>
      <c r="F1147" s="73">
        <v>1</v>
      </c>
      <c r="G1147" s="25">
        <v>0</v>
      </c>
    </row>
    <row r="1148" spans="2:7" ht="15" x14ac:dyDescent="0.25">
      <c r="B1148" s="42" t="s">
        <v>2492</v>
      </c>
      <c r="C1148" s="26" t="s">
        <v>103</v>
      </c>
      <c r="D1148" s="25" t="s">
        <v>57</v>
      </c>
      <c r="E1148" s="25" t="s">
        <v>85</v>
      </c>
      <c r="F1148" s="73">
        <v>1</v>
      </c>
      <c r="G1148" s="25">
        <v>0</v>
      </c>
    </row>
    <row r="1149" spans="2:7" ht="15" x14ac:dyDescent="0.25">
      <c r="B1149" s="42" t="s">
        <v>2492</v>
      </c>
      <c r="C1149" s="26" t="s">
        <v>104</v>
      </c>
      <c r="D1149" s="25" t="s">
        <v>57</v>
      </c>
      <c r="E1149" s="25" t="s">
        <v>85</v>
      </c>
      <c r="F1149" s="73">
        <v>1</v>
      </c>
      <c r="G1149" s="25">
        <v>0</v>
      </c>
    </row>
    <row r="1150" spans="2:7" ht="15" x14ac:dyDescent="0.25">
      <c r="B1150" s="42" t="s">
        <v>2492</v>
      </c>
      <c r="C1150" s="26" t="s">
        <v>167</v>
      </c>
      <c r="D1150" s="25" t="s">
        <v>57</v>
      </c>
      <c r="E1150" s="25" t="s">
        <v>85</v>
      </c>
      <c r="F1150" s="73">
        <v>1</v>
      </c>
      <c r="G1150" s="25">
        <v>0</v>
      </c>
    </row>
    <row r="1151" spans="2:7" ht="15" x14ac:dyDescent="0.25">
      <c r="B1151" s="42" t="s">
        <v>2492</v>
      </c>
      <c r="C1151" s="26" t="s">
        <v>168</v>
      </c>
      <c r="D1151" s="25" t="s">
        <v>57</v>
      </c>
      <c r="E1151" s="25" t="s">
        <v>85</v>
      </c>
      <c r="F1151" s="73">
        <v>1</v>
      </c>
      <c r="G1151" s="25">
        <v>0</v>
      </c>
    </row>
    <row r="1152" spans="2:7" ht="15" x14ac:dyDescent="0.25">
      <c r="B1152" s="42" t="s">
        <v>2492</v>
      </c>
      <c r="C1152" s="26" t="s">
        <v>169</v>
      </c>
      <c r="D1152" s="25" t="s">
        <v>57</v>
      </c>
      <c r="E1152" s="25" t="s">
        <v>85</v>
      </c>
      <c r="F1152" s="73">
        <v>1</v>
      </c>
      <c r="G1152" s="25">
        <v>0</v>
      </c>
    </row>
    <row r="1153" spans="2:7" ht="15" x14ac:dyDescent="0.25">
      <c r="B1153" s="42" t="s">
        <v>2492</v>
      </c>
      <c r="C1153" s="26" t="s">
        <v>170</v>
      </c>
      <c r="D1153" s="25" t="s">
        <v>57</v>
      </c>
      <c r="E1153" s="25" t="s">
        <v>85</v>
      </c>
      <c r="F1153" s="73">
        <v>1</v>
      </c>
      <c r="G1153" s="25">
        <v>0</v>
      </c>
    </row>
    <row r="1154" spans="2:7" ht="15" x14ac:dyDescent="0.25">
      <c r="B1154" s="42" t="s">
        <v>2492</v>
      </c>
      <c r="C1154" s="26" t="s">
        <v>171</v>
      </c>
      <c r="D1154" s="25" t="s">
        <v>57</v>
      </c>
      <c r="E1154" s="25" t="s">
        <v>85</v>
      </c>
      <c r="F1154" s="73">
        <v>1</v>
      </c>
      <c r="G1154" s="25">
        <v>0</v>
      </c>
    </row>
    <row r="1155" spans="2:7" ht="15" x14ac:dyDescent="0.25">
      <c r="B1155" s="42" t="s">
        <v>2492</v>
      </c>
      <c r="C1155" s="26" t="s">
        <v>172</v>
      </c>
      <c r="D1155" s="25" t="s">
        <v>57</v>
      </c>
      <c r="E1155" s="25" t="s">
        <v>85</v>
      </c>
      <c r="F1155" s="73">
        <v>1</v>
      </c>
      <c r="G1155" s="25">
        <v>0</v>
      </c>
    </row>
    <row r="1156" spans="2:7" ht="15" x14ac:dyDescent="0.25">
      <c r="B1156" s="42" t="s">
        <v>2492</v>
      </c>
      <c r="C1156" s="26" t="s">
        <v>105</v>
      </c>
      <c r="D1156" s="25" t="s">
        <v>57</v>
      </c>
      <c r="E1156" s="25" t="s">
        <v>85</v>
      </c>
      <c r="F1156" s="73">
        <v>1</v>
      </c>
      <c r="G1156" s="25">
        <v>0</v>
      </c>
    </row>
    <row r="1157" spans="2:7" ht="15" x14ac:dyDescent="0.25">
      <c r="B1157" s="42" t="s">
        <v>2492</v>
      </c>
      <c r="C1157" s="26" t="s">
        <v>106</v>
      </c>
      <c r="D1157" s="25" t="s">
        <v>57</v>
      </c>
      <c r="E1157" s="25" t="s">
        <v>85</v>
      </c>
      <c r="F1157" s="73">
        <v>1</v>
      </c>
      <c r="G1157" s="25">
        <v>0</v>
      </c>
    </row>
    <row r="1158" spans="2:7" ht="15" x14ac:dyDescent="0.25">
      <c r="B1158" s="42" t="s">
        <v>2492</v>
      </c>
      <c r="C1158" s="26" t="s">
        <v>173</v>
      </c>
      <c r="D1158" s="25" t="s">
        <v>57</v>
      </c>
      <c r="E1158" s="25" t="s">
        <v>85</v>
      </c>
      <c r="F1158" s="73">
        <v>1</v>
      </c>
      <c r="G1158" s="25">
        <v>0</v>
      </c>
    </row>
    <row r="1159" spans="2:7" ht="15" x14ac:dyDescent="0.25">
      <c r="B1159" s="42" t="s">
        <v>2492</v>
      </c>
      <c r="C1159" s="26" t="s">
        <v>174</v>
      </c>
      <c r="D1159" s="25" t="s">
        <v>57</v>
      </c>
      <c r="E1159" s="25" t="s">
        <v>85</v>
      </c>
      <c r="F1159" s="73">
        <v>1</v>
      </c>
      <c r="G1159" s="25">
        <v>0</v>
      </c>
    </row>
    <row r="1160" spans="2:7" ht="15" x14ac:dyDescent="0.25">
      <c r="B1160" s="42" t="s">
        <v>2492</v>
      </c>
      <c r="C1160" s="26" t="s">
        <v>428</v>
      </c>
      <c r="D1160" s="25" t="s">
        <v>62</v>
      </c>
      <c r="E1160" s="25" t="s">
        <v>73</v>
      </c>
      <c r="F1160" s="73">
        <v>50</v>
      </c>
      <c r="G1160" s="25">
        <v>-3.2343800141603401E-4</v>
      </c>
    </row>
    <row r="1161" spans="2:7" ht="15" x14ac:dyDescent="0.25">
      <c r="B1161" s="42" t="s">
        <v>2492</v>
      </c>
      <c r="C1161" s="26" t="s">
        <v>429</v>
      </c>
      <c r="D1161" s="25" t="s">
        <v>62</v>
      </c>
      <c r="E1161" s="25" t="s">
        <v>73</v>
      </c>
      <c r="F1161" s="73">
        <v>50</v>
      </c>
      <c r="G1161" s="25">
        <v>1.1155117302080401E-3</v>
      </c>
    </row>
    <row r="1162" spans="2:7" ht="15" x14ac:dyDescent="0.25">
      <c r="B1162" s="42" t="s">
        <v>2492</v>
      </c>
      <c r="C1162" s="26" t="s">
        <v>711</v>
      </c>
      <c r="D1162" s="25" t="s">
        <v>62</v>
      </c>
      <c r="E1162" s="25" t="s">
        <v>73</v>
      </c>
      <c r="F1162" s="73">
        <v>50</v>
      </c>
      <c r="G1162" s="25">
        <v>1.2328250673679199E-3</v>
      </c>
    </row>
    <row r="1163" spans="2:7" ht="15" x14ac:dyDescent="0.25">
      <c r="B1163" s="42" t="s">
        <v>2492</v>
      </c>
      <c r="C1163" s="26" t="s">
        <v>712</v>
      </c>
      <c r="D1163" s="25" t="s">
        <v>62</v>
      </c>
      <c r="E1163" s="25" t="s">
        <v>73</v>
      </c>
      <c r="F1163" s="73">
        <v>50</v>
      </c>
      <c r="G1163" s="25">
        <v>-1.17313337159966E-4</v>
      </c>
    </row>
    <row r="1164" spans="2:7" ht="15" x14ac:dyDescent="0.25">
      <c r="B1164" s="42" t="s">
        <v>2492</v>
      </c>
      <c r="C1164" s="26" t="s">
        <v>430</v>
      </c>
      <c r="D1164" s="25" t="s">
        <v>62</v>
      </c>
      <c r="E1164" s="25" t="s">
        <v>73</v>
      </c>
      <c r="F1164" s="73">
        <v>50</v>
      </c>
      <c r="G1164" s="25"/>
    </row>
    <row r="1165" spans="2:7" ht="15" x14ac:dyDescent="0.25">
      <c r="B1165" s="42" t="s">
        <v>2492</v>
      </c>
      <c r="C1165" s="26" t="s">
        <v>431</v>
      </c>
      <c r="D1165" s="25" t="s">
        <v>62</v>
      </c>
      <c r="E1165" s="25" t="s">
        <v>73</v>
      </c>
      <c r="F1165" s="73">
        <v>50</v>
      </c>
      <c r="G1165" s="25"/>
    </row>
    <row r="1166" spans="2:7" ht="15" x14ac:dyDescent="0.25">
      <c r="B1166" s="42" t="s">
        <v>2492</v>
      </c>
      <c r="C1166" s="26" t="s">
        <v>197</v>
      </c>
      <c r="D1166" s="25" t="s">
        <v>62</v>
      </c>
      <c r="E1166" s="25" t="s">
        <v>73</v>
      </c>
      <c r="F1166" s="73">
        <v>50</v>
      </c>
      <c r="G1166" s="25"/>
    </row>
    <row r="1167" spans="2:7" ht="15" x14ac:dyDescent="0.25">
      <c r="B1167" s="42" t="s">
        <v>2492</v>
      </c>
      <c r="C1167" s="26" t="s">
        <v>2415</v>
      </c>
      <c r="D1167" s="25" t="s">
        <v>62</v>
      </c>
      <c r="E1167" s="25" t="s">
        <v>73</v>
      </c>
      <c r="F1167" s="73">
        <v>50</v>
      </c>
      <c r="G1167" s="25"/>
    </row>
    <row r="1168" spans="2:7" ht="15" x14ac:dyDescent="0.25">
      <c r="B1168" s="42" t="s">
        <v>2492</v>
      </c>
      <c r="C1168" s="26" t="s">
        <v>198</v>
      </c>
      <c r="D1168" s="25" t="s">
        <v>62</v>
      </c>
      <c r="E1168" s="25" t="s">
        <v>73</v>
      </c>
      <c r="F1168" s="73">
        <v>50</v>
      </c>
      <c r="G1168" s="25"/>
    </row>
    <row r="1169" spans="2:7" ht="15" x14ac:dyDescent="0.25">
      <c r="B1169" s="42" t="s">
        <v>2492</v>
      </c>
      <c r="C1169" s="26" t="s">
        <v>2434</v>
      </c>
      <c r="D1169" s="25" t="s">
        <v>62</v>
      </c>
      <c r="E1169" s="25" t="s">
        <v>73</v>
      </c>
      <c r="F1169" s="73">
        <v>50</v>
      </c>
      <c r="G1169" s="25"/>
    </row>
    <row r="1170" spans="2:7" ht="15" x14ac:dyDescent="0.25">
      <c r="B1170" s="42" t="s">
        <v>2492</v>
      </c>
      <c r="C1170" s="27" t="s">
        <v>200</v>
      </c>
      <c r="D1170" s="50" t="s">
        <v>62</v>
      </c>
      <c r="E1170" s="50" t="s">
        <v>73</v>
      </c>
      <c r="F1170" s="73">
        <v>50</v>
      </c>
      <c r="G1170" s="50">
        <v>2.7750587509782799E-3</v>
      </c>
    </row>
    <row r="1171" spans="2:7" ht="15" x14ac:dyDescent="0.25">
      <c r="B1171" s="42" t="s">
        <v>2834</v>
      </c>
      <c r="C1171" s="26" t="s">
        <v>2845</v>
      </c>
      <c r="D1171" s="25" t="s">
        <v>57</v>
      </c>
      <c r="E1171" s="25" t="s">
        <v>266</v>
      </c>
      <c r="F1171" s="25"/>
      <c r="G1171" s="83">
        <v>45537</v>
      </c>
    </row>
    <row r="1172" spans="2:7" ht="15" x14ac:dyDescent="0.25">
      <c r="B1172" s="42" t="s">
        <v>2834</v>
      </c>
      <c r="C1172" s="26" t="s">
        <v>2846</v>
      </c>
      <c r="D1172" s="25" t="s">
        <v>57</v>
      </c>
      <c r="E1172" s="25" t="s">
        <v>266</v>
      </c>
      <c r="F1172" s="25"/>
      <c r="G1172" s="73"/>
    </row>
    <row r="1173" spans="2:7" ht="15" x14ac:dyDescent="0.25">
      <c r="B1173" s="42" t="s">
        <v>2834</v>
      </c>
      <c r="C1173" s="26" t="s">
        <v>2847</v>
      </c>
      <c r="D1173" s="25" t="s">
        <v>62</v>
      </c>
      <c r="E1173" s="25" t="s">
        <v>2994</v>
      </c>
      <c r="F1173" s="25">
        <v>50</v>
      </c>
      <c r="G1173" s="73" t="s">
        <v>2848</v>
      </c>
    </row>
    <row r="1174" spans="2:7" ht="15" x14ac:dyDescent="0.25">
      <c r="B1174" s="42" t="s">
        <v>2834</v>
      </c>
      <c r="C1174" s="26" t="s">
        <v>2849</v>
      </c>
      <c r="D1174" s="25" t="s">
        <v>62</v>
      </c>
      <c r="E1174" s="25" t="s">
        <v>2994</v>
      </c>
      <c r="F1174" s="25">
        <v>100</v>
      </c>
      <c r="G1174" s="73" t="s">
        <v>2850</v>
      </c>
    </row>
    <row r="1175" spans="2:7" ht="15" x14ac:dyDescent="0.25">
      <c r="B1175" s="42" t="s">
        <v>2834</v>
      </c>
      <c r="C1175" s="26" t="s">
        <v>2851</v>
      </c>
      <c r="D1175" s="25" t="s">
        <v>62</v>
      </c>
      <c r="E1175" s="25" t="s">
        <v>2994</v>
      </c>
      <c r="F1175" s="25">
        <v>50</v>
      </c>
      <c r="G1175" s="73" t="s">
        <v>2852</v>
      </c>
    </row>
    <row r="1176" spans="2:7" ht="15" x14ac:dyDescent="0.25">
      <c r="B1176" s="42" t="s">
        <v>2834</v>
      </c>
      <c r="C1176" s="26" t="s">
        <v>2853</v>
      </c>
      <c r="D1176" s="25" t="s">
        <v>62</v>
      </c>
      <c r="E1176" s="25" t="s">
        <v>2994</v>
      </c>
      <c r="F1176" s="25">
        <v>50</v>
      </c>
      <c r="G1176" s="73" t="s">
        <v>2854</v>
      </c>
    </row>
    <row r="1177" spans="2:7" ht="15" x14ac:dyDescent="0.25">
      <c r="B1177" s="42" t="s">
        <v>2834</v>
      </c>
      <c r="C1177" s="26" t="s">
        <v>2855</v>
      </c>
      <c r="D1177" s="25" t="s">
        <v>62</v>
      </c>
      <c r="E1177" s="25" t="s">
        <v>2994</v>
      </c>
      <c r="F1177" s="25">
        <v>50</v>
      </c>
      <c r="G1177" s="73"/>
    </row>
    <row r="1178" spans="2:7" ht="15" x14ac:dyDescent="0.25">
      <c r="B1178" s="42" t="s">
        <v>2834</v>
      </c>
      <c r="C1178" s="26" t="s">
        <v>2857</v>
      </c>
      <c r="D1178" s="25" t="s">
        <v>62</v>
      </c>
      <c r="E1178" s="25" t="s">
        <v>2994</v>
      </c>
      <c r="F1178" s="25">
        <v>50</v>
      </c>
      <c r="G1178" s="73"/>
    </row>
    <row r="1179" spans="2:7" ht="15" x14ac:dyDescent="0.25">
      <c r="B1179" s="42" t="s">
        <v>2834</v>
      </c>
      <c r="C1179" s="26" t="s">
        <v>2859</v>
      </c>
      <c r="D1179" s="25" t="s">
        <v>57</v>
      </c>
      <c r="E1179" s="25" t="s">
        <v>2994</v>
      </c>
      <c r="F1179" s="25">
        <v>300</v>
      </c>
      <c r="G1179" s="73" t="s">
        <v>2860</v>
      </c>
    </row>
    <row r="1180" spans="2:7" ht="15" x14ac:dyDescent="0.25">
      <c r="B1180" s="42" t="s">
        <v>2834</v>
      </c>
      <c r="C1180" s="26" t="s">
        <v>2995</v>
      </c>
      <c r="D1180" s="25" t="s">
        <v>62</v>
      </c>
      <c r="E1180" s="25" t="s">
        <v>2994</v>
      </c>
      <c r="F1180" s="25">
        <v>100</v>
      </c>
      <c r="G1180" s="73"/>
    </row>
    <row r="1181" spans="2:7" ht="15" x14ac:dyDescent="0.25">
      <c r="B1181" s="42" t="s">
        <v>2834</v>
      </c>
      <c r="C1181" s="26" t="s">
        <v>2996</v>
      </c>
      <c r="D1181" s="25" t="s">
        <v>62</v>
      </c>
      <c r="E1181" s="25" t="s">
        <v>2994</v>
      </c>
      <c r="F1181" s="25">
        <v>50</v>
      </c>
      <c r="G1181" s="73"/>
    </row>
    <row r="1182" spans="2:7" ht="15" x14ac:dyDescent="0.25">
      <c r="B1182" s="42" t="s">
        <v>2834</v>
      </c>
      <c r="C1182" s="26" t="s">
        <v>2997</v>
      </c>
      <c r="D1182" s="25" t="s">
        <v>62</v>
      </c>
      <c r="E1182" s="25" t="s">
        <v>2994</v>
      </c>
      <c r="F1182" s="25">
        <v>50</v>
      </c>
      <c r="G1182" s="73"/>
    </row>
    <row r="1183" spans="2:7" ht="15" x14ac:dyDescent="0.25">
      <c r="B1183" s="42" t="s">
        <v>2834</v>
      </c>
      <c r="C1183" s="26" t="s">
        <v>2998</v>
      </c>
      <c r="D1183" s="25" t="s">
        <v>62</v>
      </c>
      <c r="E1183" s="25" t="s">
        <v>2994</v>
      </c>
      <c r="F1183" s="25">
        <v>300</v>
      </c>
      <c r="G1183" s="73"/>
    </row>
    <row r="1184" spans="2:7" ht="15" x14ac:dyDescent="0.25">
      <c r="B1184" s="42" t="s">
        <v>2834</v>
      </c>
      <c r="C1184" s="26" t="s">
        <v>2865</v>
      </c>
      <c r="D1184" s="25" t="s">
        <v>62</v>
      </c>
      <c r="E1184" s="25" t="s">
        <v>2994</v>
      </c>
      <c r="F1184" s="25">
        <v>10</v>
      </c>
      <c r="G1184" s="73" t="s">
        <v>343</v>
      </c>
    </row>
    <row r="1185" spans="2:7" ht="15" x14ac:dyDescent="0.25">
      <c r="B1185" s="42" t="s">
        <v>2834</v>
      </c>
      <c r="C1185" s="26" t="s">
        <v>2866</v>
      </c>
      <c r="D1185" s="25" t="s">
        <v>62</v>
      </c>
      <c r="E1185" s="25" t="s">
        <v>2994</v>
      </c>
      <c r="F1185" s="25">
        <v>10</v>
      </c>
      <c r="G1185" s="73"/>
    </row>
    <row r="1186" spans="2:7" ht="15" x14ac:dyDescent="0.25">
      <c r="B1186" s="42" t="s">
        <v>2834</v>
      </c>
      <c r="C1186" s="26" t="s">
        <v>2999</v>
      </c>
      <c r="D1186" s="25" t="s">
        <v>62</v>
      </c>
      <c r="E1186" s="25" t="s">
        <v>60</v>
      </c>
      <c r="F1186" s="25">
        <v>10</v>
      </c>
      <c r="G1186" s="73"/>
    </row>
    <row r="1187" spans="2:7" ht="15" x14ac:dyDescent="0.25">
      <c r="B1187" s="42" t="s">
        <v>2834</v>
      </c>
      <c r="C1187" s="26" t="s">
        <v>3000</v>
      </c>
      <c r="D1187" s="25" t="s">
        <v>62</v>
      </c>
      <c r="E1187" s="25" t="s">
        <v>60</v>
      </c>
      <c r="F1187" s="25">
        <v>10</v>
      </c>
      <c r="G1187" s="73"/>
    </row>
    <row r="1188" spans="2:7" ht="15" x14ac:dyDescent="0.25">
      <c r="B1188" s="42" t="s">
        <v>2834</v>
      </c>
      <c r="C1188" s="26" t="s">
        <v>3001</v>
      </c>
      <c r="D1188" s="25" t="s">
        <v>62</v>
      </c>
      <c r="E1188" s="25" t="s">
        <v>60</v>
      </c>
      <c r="F1188" s="25">
        <v>10</v>
      </c>
      <c r="G1188" s="73"/>
    </row>
    <row r="1189" spans="2:7" ht="15" x14ac:dyDescent="0.25">
      <c r="B1189" s="42" t="s">
        <v>2834</v>
      </c>
      <c r="C1189" s="26" t="s">
        <v>3002</v>
      </c>
      <c r="D1189" s="25" t="s">
        <v>62</v>
      </c>
      <c r="E1189" s="25" t="s">
        <v>60</v>
      </c>
      <c r="F1189" s="25">
        <v>10</v>
      </c>
      <c r="G1189" s="73"/>
    </row>
    <row r="1190" spans="2:7" ht="15" x14ac:dyDescent="0.25">
      <c r="B1190" s="42" t="s">
        <v>2834</v>
      </c>
      <c r="C1190" s="26" t="s">
        <v>3003</v>
      </c>
      <c r="D1190" s="25" t="s">
        <v>62</v>
      </c>
      <c r="E1190" s="25" t="s">
        <v>73</v>
      </c>
      <c r="F1190" s="25">
        <v>50</v>
      </c>
      <c r="G1190" s="73"/>
    </row>
    <row r="1191" spans="2:7" ht="15" x14ac:dyDescent="0.25">
      <c r="B1191" s="42" t="s">
        <v>2834</v>
      </c>
      <c r="C1191" s="26" t="s">
        <v>2868</v>
      </c>
      <c r="D1191" s="25" t="s">
        <v>62</v>
      </c>
      <c r="E1191" s="25" t="s">
        <v>2994</v>
      </c>
      <c r="F1191" s="25">
        <v>50</v>
      </c>
      <c r="G1191" s="73" t="s">
        <v>111</v>
      </c>
    </row>
    <row r="1192" spans="2:7" ht="15" x14ac:dyDescent="0.25">
      <c r="B1192" s="42" t="s">
        <v>2834</v>
      </c>
      <c r="C1192" s="26" t="s">
        <v>2869</v>
      </c>
      <c r="D1192" s="25" t="s">
        <v>62</v>
      </c>
      <c r="E1192" s="25" t="s">
        <v>2994</v>
      </c>
      <c r="F1192" s="25">
        <v>50</v>
      </c>
      <c r="G1192" s="73"/>
    </row>
    <row r="1193" spans="2:7" ht="15" x14ac:dyDescent="0.25">
      <c r="B1193" s="42" t="s">
        <v>2834</v>
      </c>
      <c r="C1193" s="26" t="s">
        <v>3004</v>
      </c>
      <c r="D1193" s="25" t="s">
        <v>62</v>
      </c>
      <c r="E1193" s="25" t="s">
        <v>2994</v>
      </c>
      <c r="F1193" s="25">
        <v>30</v>
      </c>
      <c r="G1193" s="73"/>
    </row>
    <row r="1194" spans="2:7" ht="15" x14ac:dyDescent="0.25">
      <c r="B1194" s="42" t="s">
        <v>2834</v>
      </c>
      <c r="C1194" s="26" t="s">
        <v>2870</v>
      </c>
      <c r="D1194" s="25" t="s">
        <v>62</v>
      </c>
      <c r="E1194" s="25" t="s">
        <v>2994</v>
      </c>
      <c r="F1194" s="25">
        <v>50</v>
      </c>
      <c r="G1194" s="73"/>
    </row>
    <row r="1195" spans="2:7" ht="15" x14ac:dyDescent="0.25">
      <c r="B1195" s="42" t="s">
        <v>2834</v>
      </c>
      <c r="C1195" s="26" t="s">
        <v>61</v>
      </c>
      <c r="D1195" s="25" t="s">
        <v>62</v>
      </c>
      <c r="E1195" s="25" t="s">
        <v>60</v>
      </c>
      <c r="F1195" s="25">
        <v>20</v>
      </c>
      <c r="G1195" s="73" t="s">
        <v>3005</v>
      </c>
    </row>
    <row r="1196" spans="2:7" ht="15" x14ac:dyDescent="0.25">
      <c r="B1196" s="42" t="s">
        <v>2834</v>
      </c>
      <c r="C1196" s="26" t="s">
        <v>119</v>
      </c>
      <c r="D1196" s="25" t="s">
        <v>62</v>
      </c>
      <c r="E1196" s="25" t="s">
        <v>60</v>
      </c>
      <c r="F1196" s="25">
        <v>20</v>
      </c>
      <c r="G1196" s="73" t="s">
        <v>3006</v>
      </c>
    </row>
    <row r="1197" spans="2:7" ht="15" x14ac:dyDescent="0.25">
      <c r="B1197" s="42" t="s">
        <v>2834</v>
      </c>
      <c r="C1197" s="26" t="s">
        <v>3007</v>
      </c>
      <c r="D1197" s="25" t="s">
        <v>62</v>
      </c>
      <c r="E1197" s="25" t="s">
        <v>60</v>
      </c>
      <c r="F1197" s="25">
        <v>20</v>
      </c>
      <c r="G1197" s="73" t="s">
        <v>3008</v>
      </c>
    </row>
    <row r="1198" spans="2:7" ht="15" x14ac:dyDescent="0.25">
      <c r="B1198" s="42" t="s">
        <v>2834</v>
      </c>
      <c r="C1198" s="26" t="s">
        <v>741</v>
      </c>
      <c r="D1198" s="25" t="s">
        <v>62</v>
      </c>
      <c r="E1198" s="25" t="s">
        <v>60</v>
      </c>
      <c r="F1198" s="25">
        <v>20</v>
      </c>
      <c r="G1198" s="73"/>
    </row>
    <row r="1199" spans="2:7" ht="15" x14ac:dyDescent="0.25">
      <c r="B1199" s="42" t="s">
        <v>2834</v>
      </c>
      <c r="C1199" s="26" t="s">
        <v>742</v>
      </c>
      <c r="D1199" s="25" t="s">
        <v>62</v>
      </c>
      <c r="E1199" s="25" t="s">
        <v>60</v>
      </c>
      <c r="F1199" s="25">
        <v>20</v>
      </c>
      <c r="G1199" s="73"/>
    </row>
    <row r="1200" spans="2:7" ht="15" x14ac:dyDescent="0.25">
      <c r="B1200" s="42" t="s">
        <v>2834</v>
      </c>
      <c r="C1200" s="26" t="s">
        <v>3009</v>
      </c>
      <c r="D1200" s="25" t="s">
        <v>62</v>
      </c>
      <c r="E1200" s="25" t="s">
        <v>60</v>
      </c>
      <c r="F1200" s="25">
        <v>20</v>
      </c>
      <c r="G1200" s="73" t="s">
        <v>1376</v>
      </c>
    </row>
    <row r="1201" spans="2:7" ht="15" x14ac:dyDescent="0.25">
      <c r="B1201" s="42" t="s">
        <v>2834</v>
      </c>
      <c r="C1201" s="26" t="s">
        <v>3010</v>
      </c>
      <c r="D1201" s="25" t="s">
        <v>62</v>
      </c>
      <c r="E1201" s="25" t="s">
        <v>60</v>
      </c>
      <c r="F1201" s="25">
        <v>256</v>
      </c>
      <c r="G1201" s="73" t="s">
        <v>3011</v>
      </c>
    </row>
    <row r="1202" spans="2:7" ht="15" x14ac:dyDescent="0.25">
      <c r="B1202" s="42" t="s">
        <v>2834</v>
      </c>
      <c r="C1202" s="26" t="s">
        <v>3012</v>
      </c>
      <c r="D1202" s="25" t="s">
        <v>62</v>
      </c>
      <c r="E1202" s="25" t="s">
        <v>60</v>
      </c>
      <c r="F1202" s="25">
        <v>125</v>
      </c>
      <c r="G1202" s="73" t="s">
        <v>824</v>
      </c>
    </row>
    <row r="1203" spans="2:7" ht="15" x14ac:dyDescent="0.25">
      <c r="B1203" s="42" t="s">
        <v>2834</v>
      </c>
      <c r="C1203" s="26" t="s">
        <v>3013</v>
      </c>
      <c r="D1203" s="25" t="s">
        <v>62</v>
      </c>
      <c r="E1203" s="25" t="s">
        <v>60</v>
      </c>
      <c r="F1203" s="25">
        <v>125</v>
      </c>
      <c r="G1203" s="73"/>
    </row>
    <row r="1204" spans="2:7" ht="15" x14ac:dyDescent="0.25">
      <c r="B1204" s="42" t="s">
        <v>2834</v>
      </c>
      <c r="C1204" s="26" t="s">
        <v>3014</v>
      </c>
      <c r="D1204" s="25" t="s">
        <v>62</v>
      </c>
      <c r="E1204" s="25" t="s">
        <v>266</v>
      </c>
      <c r="F1204" s="25"/>
      <c r="G1204" s="73"/>
    </row>
    <row r="1205" spans="2:7" ht="15" x14ac:dyDescent="0.25">
      <c r="B1205" s="42" t="s">
        <v>2834</v>
      </c>
      <c r="C1205" s="26" t="s">
        <v>3015</v>
      </c>
      <c r="D1205" s="25" t="s">
        <v>62</v>
      </c>
      <c r="E1205" s="25" t="s">
        <v>266</v>
      </c>
      <c r="F1205" s="25"/>
      <c r="G1205" s="73"/>
    </row>
    <row r="1206" spans="2:7" ht="15" x14ac:dyDescent="0.25">
      <c r="B1206" s="42" t="s">
        <v>2834</v>
      </c>
      <c r="C1206" s="26" t="s">
        <v>3016</v>
      </c>
      <c r="D1206" s="25" t="s">
        <v>62</v>
      </c>
      <c r="E1206" s="25" t="s">
        <v>266</v>
      </c>
      <c r="F1206" s="25"/>
      <c r="G1206" s="73"/>
    </row>
    <row r="1207" spans="2:7" ht="15" x14ac:dyDescent="0.25">
      <c r="B1207" s="42" t="s">
        <v>2834</v>
      </c>
      <c r="C1207" s="26" t="s">
        <v>2903</v>
      </c>
      <c r="D1207" s="25" t="s">
        <v>62</v>
      </c>
      <c r="E1207" s="25" t="s">
        <v>73</v>
      </c>
      <c r="F1207" s="25"/>
      <c r="G1207" s="73">
        <v>4.75</v>
      </c>
    </row>
    <row r="1208" spans="2:7" ht="15" x14ac:dyDescent="0.25">
      <c r="B1208" s="42" t="s">
        <v>2834</v>
      </c>
      <c r="C1208" s="26" t="s">
        <v>3017</v>
      </c>
      <c r="D1208" s="25" t="s">
        <v>62</v>
      </c>
      <c r="E1208" s="25" t="s">
        <v>266</v>
      </c>
      <c r="F1208" s="25"/>
      <c r="G1208" s="83">
        <v>46498</v>
      </c>
    </row>
    <row r="1209" spans="2:7" ht="15" x14ac:dyDescent="0.25">
      <c r="B1209" s="42" t="s">
        <v>2834</v>
      </c>
      <c r="C1209" s="26" t="s">
        <v>3114</v>
      </c>
      <c r="D1209" s="25" t="s">
        <v>62</v>
      </c>
      <c r="E1209" s="25" t="s">
        <v>266</v>
      </c>
      <c r="F1209" s="25"/>
      <c r="G1209" s="83">
        <v>46498</v>
      </c>
    </row>
    <row r="1210" spans="2:7" ht="15" x14ac:dyDescent="0.25">
      <c r="B1210" s="42" t="s">
        <v>2834</v>
      </c>
      <c r="C1210" s="26" t="s">
        <v>3018</v>
      </c>
      <c r="D1210" s="25" t="s">
        <v>62</v>
      </c>
      <c r="E1210" s="25" t="s">
        <v>266</v>
      </c>
      <c r="F1210" s="25"/>
      <c r="G1210" s="83">
        <v>46498</v>
      </c>
    </row>
    <row r="1211" spans="2:7" ht="15" x14ac:dyDescent="0.25">
      <c r="B1211" s="42" t="s">
        <v>2834</v>
      </c>
      <c r="C1211" s="26" t="s">
        <v>2902</v>
      </c>
      <c r="D1211" s="25" t="s">
        <v>62</v>
      </c>
      <c r="E1211" s="25" t="s">
        <v>73</v>
      </c>
      <c r="F1211" s="25"/>
      <c r="G1211" s="73">
        <v>2.6338797810000001</v>
      </c>
    </row>
    <row r="1212" spans="2:7" ht="15" x14ac:dyDescent="0.25">
      <c r="B1212" s="42" t="s">
        <v>2834</v>
      </c>
      <c r="C1212" s="26" t="s">
        <v>3019</v>
      </c>
      <c r="D1212" s="25" t="s">
        <v>62</v>
      </c>
      <c r="E1212" s="25" t="s">
        <v>73</v>
      </c>
      <c r="F1212" s="25">
        <v>50</v>
      </c>
      <c r="G1212" s="73">
        <v>2.6338797810000001</v>
      </c>
    </row>
    <row r="1213" spans="2:7" ht="15" x14ac:dyDescent="0.25">
      <c r="B1213" s="42" t="s">
        <v>2834</v>
      </c>
      <c r="C1213" s="26" t="s">
        <v>3020</v>
      </c>
      <c r="D1213" s="25" t="s">
        <v>62</v>
      </c>
      <c r="E1213" s="25" t="s">
        <v>266</v>
      </c>
      <c r="F1213" s="25"/>
      <c r="G1213" s="73"/>
    </row>
    <row r="1214" spans="2:7" ht="15" x14ac:dyDescent="0.25">
      <c r="B1214" s="42" t="s">
        <v>2834</v>
      </c>
      <c r="C1214" s="26" t="s">
        <v>3021</v>
      </c>
      <c r="D1214" s="25" t="s">
        <v>62</v>
      </c>
      <c r="E1214" s="25" t="s">
        <v>266</v>
      </c>
      <c r="F1214" s="25"/>
      <c r="G1214" s="83">
        <v>45586</v>
      </c>
    </row>
    <row r="1215" spans="2:7" ht="15" x14ac:dyDescent="0.25">
      <c r="B1215" s="42" t="s">
        <v>2834</v>
      </c>
      <c r="C1215" s="26" t="s">
        <v>3022</v>
      </c>
      <c r="D1215" s="25" t="s">
        <v>62</v>
      </c>
      <c r="E1215" s="25" t="s">
        <v>73</v>
      </c>
      <c r="F1215" s="25"/>
      <c r="G1215" s="73">
        <v>2</v>
      </c>
    </row>
    <row r="1216" spans="2:7" ht="15" x14ac:dyDescent="0.25">
      <c r="B1216" s="42" t="s">
        <v>2834</v>
      </c>
      <c r="C1216" s="26" t="s">
        <v>3023</v>
      </c>
      <c r="D1216" s="25" t="s">
        <v>62</v>
      </c>
      <c r="E1216" s="25" t="s">
        <v>60</v>
      </c>
      <c r="F1216" s="25">
        <v>30</v>
      </c>
      <c r="G1216" s="73"/>
    </row>
    <row r="1217" spans="2:7" ht="15" x14ac:dyDescent="0.25">
      <c r="B1217" s="42" t="s">
        <v>2834</v>
      </c>
      <c r="C1217" s="26" t="s">
        <v>3024</v>
      </c>
      <c r="D1217" s="25" t="s">
        <v>62</v>
      </c>
      <c r="E1217" s="25" t="s">
        <v>73</v>
      </c>
      <c r="F1217" s="25"/>
      <c r="G1217" s="73">
        <v>102.817091</v>
      </c>
    </row>
    <row r="1218" spans="2:7" ht="15" x14ac:dyDescent="0.25">
      <c r="B1218" s="42" t="s">
        <v>2834</v>
      </c>
      <c r="C1218" s="26" t="s">
        <v>3025</v>
      </c>
      <c r="D1218" s="25" t="s">
        <v>860</v>
      </c>
      <c r="E1218" s="25" t="s">
        <v>73</v>
      </c>
      <c r="F1218" s="25"/>
      <c r="G1218" s="73"/>
    </row>
    <row r="1219" spans="2:7" ht="15" x14ac:dyDescent="0.25">
      <c r="B1219" s="42" t="s">
        <v>2834</v>
      </c>
      <c r="C1219" s="26" t="s">
        <v>3026</v>
      </c>
      <c r="D1219" s="25" t="s">
        <v>860</v>
      </c>
      <c r="E1219" s="25" t="s">
        <v>73</v>
      </c>
      <c r="F1219" s="25"/>
      <c r="G1219" s="73">
        <v>102.867091</v>
      </c>
    </row>
    <row r="1220" spans="2:7" ht="15" x14ac:dyDescent="0.25">
      <c r="B1220" s="42" t="s">
        <v>2834</v>
      </c>
      <c r="C1220" s="26" t="s">
        <v>3027</v>
      </c>
      <c r="D1220" s="25" t="s">
        <v>860</v>
      </c>
      <c r="E1220" s="25" t="s">
        <v>73</v>
      </c>
      <c r="F1220" s="25"/>
      <c r="G1220" s="73">
        <v>4.9999999999997199E-2</v>
      </c>
    </row>
    <row r="1221" spans="2:7" ht="15" x14ac:dyDescent="0.25">
      <c r="B1221" s="42" t="s">
        <v>2834</v>
      </c>
      <c r="C1221" s="26" t="s">
        <v>3028</v>
      </c>
      <c r="D1221" s="25" t="s">
        <v>62</v>
      </c>
      <c r="E1221" s="25" t="s">
        <v>73</v>
      </c>
      <c r="F1221" s="25"/>
      <c r="G1221" s="73">
        <v>102.817091</v>
      </c>
    </row>
    <row r="1222" spans="2:7" ht="15" x14ac:dyDescent="0.25">
      <c r="B1222" s="42" t="s">
        <v>2834</v>
      </c>
      <c r="C1222" s="26" t="s">
        <v>3029</v>
      </c>
      <c r="D1222" s="25" t="s">
        <v>860</v>
      </c>
      <c r="E1222" s="25" t="s">
        <v>73</v>
      </c>
      <c r="F1222" s="25"/>
      <c r="G1222" s="73">
        <v>1.7390710380000001</v>
      </c>
    </row>
    <row r="1223" spans="2:7" ht="15" x14ac:dyDescent="0.25">
      <c r="B1223" s="42" t="s">
        <v>2834</v>
      </c>
      <c r="C1223" s="26" t="s">
        <v>3030</v>
      </c>
      <c r="D1223" s="25" t="s">
        <v>860</v>
      </c>
      <c r="E1223" s="25" t="s">
        <v>73</v>
      </c>
      <c r="F1223" s="25"/>
      <c r="G1223" s="73">
        <v>104.556162038</v>
      </c>
    </row>
    <row r="1224" spans="2:7" ht="15" x14ac:dyDescent="0.25">
      <c r="B1224" s="42" t="s">
        <v>2834</v>
      </c>
      <c r="C1224" s="26" t="s">
        <v>3031</v>
      </c>
      <c r="D1224" s="25" t="s">
        <v>860</v>
      </c>
      <c r="E1224" s="25" t="s">
        <v>73</v>
      </c>
      <c r="F1224" s="25"/>
      <c r="G1224" s="73">
        <v>1</v>
      </c>
    </row>
    <row r="1225" spans="2:7" ht="15" x14ac:dyDescent="0.25">
      <c r="B1225" s="42" t="s">
        <v>2834</v>
      </c>
      <c r="C1225" s="26" t="s">
        <v>3032</v>
      </c>
      <c r="D1225" s="25" t="s">
        <v>860</v>
      </c>
      <c r="E1225" s="25" t="s">
        <v>73</v>
      </c>
      <c r="F1225" s="25"/>
      <c r="G1225" s="73">
        <v>0</v>
      </c>
    </row>
    <row r="1226" spans="2:7" ht="15" x14ac:dyDescent="0.25">
      <c r="B1226" s="42" t="s">
        <v>2834</v>
      </c>
      <c r="C1226" s="26" t="s">
        <v>3033</v>
      </c>
      <c r="D1226" s="25" t="s">
        <v>860</v>
      </c>
      <c r="E1226" s="25" t="s">
        <v>73</v>
      </c>
      <c r="F1226" s="25"/>
      <c r="G1226" s="73">
        <v>1</v>
      </c>
    </row>
    <row r="1227" spans="2:7" ht="15" x14ac:dyDescent="0.25">
      <c r="B1227" s="42" t="s">
        <v>2834</v>
      </c>
      <c r="C1227" s="26" t="s">
        <v>3034</v>
      </c>
      <c r="D1227" s="25" t="s">
        <v>860</v>
      </c>
      <c r="E1227" s="25" t="s">
        <v>73</v>
      </c>
      <c r="F1227" s="25"/>
      <c r="G1227" s="73">
        <v>1</v>
      </c>
    </row>
    <row r="1228" spans="2:7" ht="15" x14ac:dyDescent="0.25">
      <c r="B1228" s="42" t="s">
        <v>2834</v>
      </c>
      <c r="C1228" s="26" t="s">
        <v>3035</v>
      </c>
      <c r="D1228" s="25" t="s">
        <v>860</v>
      </c>
      <c r="E1228" s="25" t="s">
        <v>73</v>
      </c>
      <c r="F1228" s="25"/>
      <c r="G1228" s="73">
        <v>1</v>
      </c>
    </row>
    <row r="1229" spans="2:7" ht="15" x14ac:dyDescent="0.25">
      <c r="B1229" s="42" t="s">
        <v>2834</v>
      </c>
      <c r="C1229" s="26" t="s">
        <v>3036</v>
      </c>
      <c r="D1229" s="25" t="s">
        <v>860</v>
      </c>
      <c r="E1229" s="25" t="s">
        <v>73</v>
      </c>
      <c r="F1229" s="25"/>
      <c r="G1229" s="73">
        <v>38200000000</v>
      </c>
    </row>
    <row r="1230" spans="2:7" ht="15" x14ac:dyDescent="0.25">
      <c r="B1230" s="42" t="s">
        <v>2834</v>
      </c>
      <c r="C1230" s="26" t="s">
        <v>3037</v>
      </c>
      <c r="D1230" s="25" t="s">
        <v>860</v>
      </c>
      <c r="E1230" s="25" t="s">
        <v>73</v>
      </c>
      <c r="F1230" s="25"/>
      <c r="G1230" s="73">
        <v>38200000000</v>
      </c>
    </row>
    <row r="1231" spans="2:7" ht="15" x14ac:dyDescent="0.25">
      <c r="B1231" s="42" t="s">
        <v>2834</v>
      </c>
      <c r="C1231" s="26" t="s">
        <v>2885</v>
      </c>
      <c r="D1231" s="25" t="s">
        <v>62</v>
      </c>
      <c r="E1231" s="25" t="s">
        <v>73</v>
      </c>
      <c r="F1231" s="25"/>
      <c r="G1231" s="73">
        <v>39940453898.515999</v>
      </c>
    </row>
    <row r="1232" spans="2:7" ht="15" x14ac:dyDescent="0.25">
      <c r="B1232" s="42" t="s">
        <v>2834</v>
      </c>
      <c r="C1232" s="26" t="s">
        <v>3038</v>
      </c>
      <c r="D1232" s="25" t="s">
        <v>62</v>
      </c>
      <c r="E1232" s="25" t="s">
        <v>73</v>
      </c>
      <c r="F1232" s="25"/>
      <c r="G1232" s="73">
        <v>39940453898.515999</v>
      </c>
    </row>
    <row r="1233" spans="2:7" ht="15" x14ac:dyDescent="0.25">
      <c r="B1233" s="42" t="s">
        <v>2834</v>
      </c>
      <c r="C1233" s="26" t="s">
        <v>2886</v>
      </c>
      <c r="D1233" s="25" t="s">
        <v>62</v>
      </c>
      <c r="E1233" s="25" t="s">
        <v>73</v>
      </c>
      <c r="F1233" s="25"/>
      <c r="G1233" s="73"/>
    </row>
    <row r="1234" spans="2:7" ht="15" x14ac:dyDescent="0.25">
      <c r="B1234" s="42" t="s">
        <v>2834</v>
      </c>
      <c r="C1234" s="26" t="s">
        <v>3039</v>
      </c>
      <c r="D1234" s="25" t="s">
        <v>62</v>
      </c>
      <c r="E1234" s="25" t="s">
        <v>73</v>
      </c>
      <c r="F1234" s="25"/>
      <c r="G1234" s="73"/>
    </row>
    <row r="1235" spans="2:7" ht="15" x14ac:dyDescent="0.25">
      <c r="B1235" s="42" t="s">
        <v>2834</v>
      </c>
      <c r="C1235" s="26" t="s">
        <v>2887</v>
      </c>
      <c r="D1235" s="25" t="s">
        <v>62</v>
      </c>
      <c r="E1235" s="25" t="s">
        <v>73</v>
      </c>
      <c r="F1235" s="25"/>
      <c r="G1235" s="73">
        <v>0</v>
      </c>
    </row>
    <row r="1236" spans="2:7" ht="15" x14ac:dyDescent="0.25">
      <c r="B1236" s="42" t="s">
        <v>2834</v>
      </c>
      <c r="C1236" s="26" t="s">
        <v>3040</v>
      </c>
      <c r="D1236" s="25" t="s">
        <v>62</v>
      </c>
      <c r="E1236" s="25" t="s">
        <v>73</v>
      </c>
      <c r="F1236" s="25"/>
      <c r="G1236" s="73">
        <v>0</v>
      </c>
    </row>
    <row r="1237" spans="2:7" ht="15" x14ac:dyDescent="0.25">
      <c r="B1237" s="42" t="s">
        <v>2834</v>
      </c>
      <c r="C1237" s="26" t="s">
        <v>2888</v>
      </c>
      <c r="D1237" s="25" t="s">
        <v>62</v>
      </c>
      <c r="E1237" s="25" t="s">
        <v>73</v>
      </c>
      <c r="F1237" s="25"/>
      <c r="G1237" s="73">
        <v>0</v>
      </c>
    </row>
    <row r="1238" spans="2:7" ht="15" x14ac:dyDescent="0.25">
      <c r="B1238" s="42" t="s">
        <v>2834</v>
      </c>
      <c r="C1238" s="26" t="s">
        <v>2889</v>
      </c>
      <c r="D1238" s="25" t="s">
        <v>62</v>
      </c>
      <c r="E1238" s="25" t="s">
        <v>73</v>
      </c>
      <c r="F1238" s="25"/>
      <c r="G1238" s="73">
        <v>0</v>
      </c>
    </row>
    <row r="1239" spans="2:7" ht="15" x14ac:dyDescent="0.25">
      <c r="B1239" s="42" t="s">
        <v>2834</v>
      </c>
      <c r="C1239" s="26" t="s">
        <v>3041</v>
      </c>
      <c r="D1239" s="25" t="s">
        <v>62</v>
      </c>
      <c r="E1239" s="25" t="s">
        <v>73</v>
      </c>
      <c r="F1239" s="25"/>
      <c r="G1239" s="73"/>
    </row>
    <row r="1240" spans="2:7" ht="15" x14ac:dyDescent="0.25">
      <c r="B1240" s="42" t="s">
        <v>2834</v>
      </c>
      <c r="C1240" s="26" t="s">
        <v>3042</v>
      </c>
      <c r="D1240" s="25" t="s">
        <v>62</v>
      </c>
      <c r="E1240" s="25" t="s">
        <v>73</v>
      </c>
      <c r="F1240" s="25"/>
      <c r="G1240" s="73"/>
    </row>
    <row r="1241" spans="2:7" ht="15" x14ac:dyDescent="0.25">
      <c r="B1241" s="42" t="s">
        <v>2834</v>
      </c>
      <c r="C1241" s="26" t="s">
        <v>2905</v>
      </c>
      <c r="D1241" s="25" t="s">
        <v>62</v>
      </c>
      <c r="E1241" s="25" t="s">
        <v>73</v>
      </c>
      <c r="F1241" s="25"/>
      <c r="G1241" s="73">
        <v>3.6173651950000001</v>
      </c>
    </row>
    <row r="1242" spans="2:7" ht="15" x14ac:dyDescent="0.25">
      <c r="B1242" s="42" t="s">
        <v>2834</v>
      </c>
      <c r="C1242" s="26" t="s">
        <v>2906</v>
      </c>
      <c r="D1242" s="25" t="s">
        <v>62</v>
      </c>
      <c r="E1242" s="25" t="s">
        <v>73</v>
      </c>
      <c r="F1242" s="25"/>
      <c r="G1242" s="73"/>
    </row>
    <row r="1243" spans="2:7" ht="15" x14ac:dyDescent="0.25">
      <c r="B1243" s="42" t="s">
        <v>2834</v>
      </c>
      <c r="C1243" s="26" t="s">
        <v>2907</v>
      </c>
      <c r="D1243" s="25" t="s">
        <v>62</v>
      </c>
      <c r="E1243" s="25" t="s">
        <v>73</v>
      </c>
      <c r="F1243" s="25"/>
      <c r="G1243" s="73">
        <v>3.6500785229999999</v>
      </c>
    </row>
    <row r="1244" spans="2:7" ht="15" x14ac:dyDescent="0.25">
      <c r="B1244" s="42" t="s">
        <v>2834</v>
      </c>
      <c r="C1244" s="26" t="s">
        <v>2908</v>
      </c>
      <c r="D1244" s="25" t="s">
        <v>62</v>
      </c>
      <c r="E1244" s="25" t="s">
        <v>73</v>
      </c>
      <c r="F1244" s="25"/>
      <c r="G1244" s="73">
        <v>3.6173651950000001</v>
      </c>
    </row>
    <row r="1245" spans="2:7" ht="15" x14ac:dyDescent="0.25">
      <c r="B1245" s="42" t="s">
        <v>2834</v>
      </c>
      <c r="C1245" s="26" t="s">
        <v>2909</v>
      </c>
      <c r="D1245" s="25" t="s">
        <v>62</v>
      </c>
      <c r="E1245" s="25" t="s">
        <v>73</v>
      </c>
      <c r="F1245" s="25"/>
      <c r="G1245" s="73">
        <v>3.6173651950000001</v>
      </c>
    </row>
    <row r="1246" spans="2:7" ht="15" x14ac:dyDescent="0.25">
      <c r="B1246" s="42" t="s">
        <v>2834</v>
      </c>
      <c r="C1246" s="26" t="s">
        <v>2910</v>
      </c>
      <c r="D1246" s="25" t="s">
        <v>62</v>
      </c>
      <c r="E1246" s="25" t="s">
        <v>73</v>
      </c>
      <c r="F1246" s="25"/>
      <c r="G1246" s="73">
        <v>3.6500785229999999</v>
      </c>
    </row>
    <row r="1247" spans="2:7" ht="15" x14ac:dyDescent="0.25">
      <c r="B1247" s="42" t="s">
        <v>2834</v>
      </c>
      <c r="C1247" s="26" t="s">
        <v>2911</v>
      </c>
      <c r="D1247" s="25" t="s">
        <v>62</v>
      </c>
      <c r="E1247" s="25" t="s">
        <v>73</v>
      </c>
      <c r="F1247" s="25"/>
      <c r="G1247" s="73">
        <v>3.6173651950000001</v>
      </c>
    </row>
    <row r="1248" spans="2:7" ht="15" x14ac:dyDescent="0.25">
      <c r="B1248" s="42" t="s">
        <v>2834</v>
      </c>
      <c r="C1248" s="26" t="s">
        <v>2916</v>
      </c>
      <c r="D1248" s="25" t="s">
        <v>62</v>
      </c>
      <c r="E1248" s="25" t="s">
        <v>73</v>
      </c>
      <c r="F1248" s="25"/>
      <c r="G1248" s="73"/>
    </row>
    <row r="1249" spans="2:7" ht="15" x14ac:dyDescent="0.25">
      <c r="B1249" s="42" t="s">
        <v>2834</v>
      </c>
      <c r="C1249" s="26" t="s">
        <v>2917</v>
      </c>
      <c r="D1249" s="25" t="s">
        <v>62</v>
      </c>
      <c r="E1249" s="25" t="s">
        <v>73</v>
      </c>
      <c r="F1249" s="25"/>
      <c r="G1249" s="73"/>
    </row>
    <row r="1250" spans="2:7" ht="15" x14ac:dyDescent="0.25">
      <c r="B1250" s="42" t="s">
        <v>2834</v>
      </c>
      <c r="C1250" s="26" t="s">
        <v>2918</v>
      </c>
      <c r="D1250" s="25" t="s">
        <v>62</v>
      </c>
      <c r="E1250" s="25" t="s">
        <v>73</v>
      </c>
      <c r="F1250" s="25"/>
      <c r="G1250" s="73">
        <v>2.4682955089999998</v>
      </c>
    </row>
    <row r="1251" spans="2:7" ht="15" x14ac:dyDescent="0.25">
      <c r="B1251" s="42" t="s">
        <v>2834</v>
      </c>
      <c r="C1251" s="26" t="s">
        <v>2922</v>
      </c>
      <c r="D1251" s="25" t="s">
        <v>62</v>
      </c>
      <c r="E1251" s="25" t="s">
        <v>73</v>
      </c>
      <c r="F1251" s="25"/>
      <c r="G1251" s="73"/>
    </row>
    <row r="1252" spans="2:7" ht="15" x14ac:dyDescent="0.25">
      <c r="B1252" s="42" t="s">
        <v>2834</v>
      </c>
      <c r="C1252" s="26" t="s">
        <v>2919</v>
      </c>
      <c r="D1252" s="25" t="s">
        <v>62</v>
      </c>
      <c r="E1252" s="25" t="s">
        <v>73</v>
      </c>
      <c r="F1252" s="25"/>
      <c r="G1252" s="73">
        <v>2.4244449939999999</v>
      </c>
    </row>
    <row r="1253" spans="2:7" ht="15" x14ac:dyDescent="0.25">
      <c r="B1253" s="42" t="s">
        <v>2834</v>
      </c>
      <c r="C1253" s="26" t="s">
        <v>2920</v>
      </c>
      <c r="D1253" s="25" t="s">
        <v>62</v>
      </c>
      <c r="E1253" s="25" t="s">
        <v>73</v>
      </c>
      <c r="F1253" s="25"/>
      <c r="G1253" s="73">
        <v>2.3813735060000001</v>
      </c>
    </row>
    <row r="1254" spans="2:7" ht="15" x14ac:dyDescent="0.25">
      <c r="B1254" s="42" t="s">
        <v>2834</v>
      </c>
      <c r="C1254" s="26" t="s">
        <v>2921</v>
      </c>
      <c r="D1254" s="25" t="s">
        <v>62</v>
      </c>
      <c r="E1254" s="25" t="s">
        <v>73</v>
      </c>
      <c r="F1254" s="25"/>
      <c r="G1254" s="73">
        <v>2.4244449939999999</v>
      </c>
    </row>
    <row r="1255" spans="2:7" ht="15" x14ac:dyDescent="0.25">
      <c r="B1255" s="42" t="s">
        <v>2834</v>
      </c>
      <c r="C1255" s="26" t="s">
        <v>2923</v>
      </c>
      <c r="D1255" s="25" t="s">
        <v>62</v>
      </c>
      <c r="E1255" s="25" t="s">
        <v>73</v>
      </c>
      <c r="F1255" s="25"/>
      <c r="G1255" s="73">
        <v>2.4244449939999999</v>
      </c>
    </row>
    <row r="1256" spans="2:7" ht="15" x14ac:dyDescent="0.25">
      <c r="B1256" s="42" t="s">
        <v>2834</v>
      </c>
      <c r="C1256" s="26" t="s">
        <v>2924</v>
      </c>
      <c r="D1256" s="25" t="s">
        <v>62</v>
      </c>
      <c r="E1256" s="25" t="s">
        <v>73</v>
      </c>
      <c r="F1256" s="25"/>
      <c r="G1256" s="73">
        <v>2.3813735060000001</v>
      </c>
    </row>
    <row r="1257" spans="2:7" ht="15" x14ac:dyDescent="0.25">
      <c r="B1257" s="42" t="s">
        <v>2834</v>
      </c>
      <c r="C1257" s="26" t="s">
        <v>2925</v>
      </c>
      <c r="D1257" s="25" t="s">
        <v>62</v>
      </c>
      <c r="E1257" s="25" t="s">
        <v>73</v>
      </c>
      <c r="F1257" s="25"/>
      <c r="G1257" s="73">
        <v>2.4244449939999999</v>
      </c>
    </row>
    <row r="1258" spans="2:7" ht="15" x14ac:dyDescent="0.25">
      <c r="B1258" s="42" t="s">
        <v>2834</v>
      </c>
      <c r="C1258" s="26" t="s">
        <v>3043</v>
      </c>
      <c r="D1258" s="25" t="s">
        <v>62</v>
      </c>
      <c r="E1258" s="25" t="s">
        <v>73</v>
      </c>
      <c r="F1258" s="25"/>
      <c r="G1258" s="73"/>
    </row>
    <row r="1259" spans="2:7" ht="15" x14ac:dyDescent="0.25">
      <c r="B1259" s="42" t="s">
        <v>2834</v>
      </c>
      <c r="C1259" s="26" t="s">
        <v>2932</v>
      </c>
      <c r="D1259" s="25" t="s">
        <v>62</v>
      </c>
      <c r="E1259" s="25" t="s">
        <v>73</v>
      </c>
      <c r="F1259" s="25"/>
      <c r="G1259" s="73">
        <v>24656.489911840999</v>
      </c>
    </row>
    <row r="1260" spans="2:7" ht="15" x14ac:dyDescent="0.25">
      <c r="B1260" s="42" t="s">
        <v>2834</v>
      </c>
      <c r="C1260" s="26" t="s">
        <v>2933</v>
      </c>
      <c r="D1260" s="25" t="s">
        <v>62</v>
      </c>
      <c r="E1260" s="25" t="s">
        <v>73</v>
      </c>
      <c r="F1260" s="25"/>
      <c r="G1260" s="73"/>
    </row>
    <row r="1261" spans="2:7" ht="15" x14ac:dyDescent="0.25">
      <c r="B1261" s="42" t="s">
        <v>2834</v>
      </c>
      <c r="C1261" s="26" t="s">
        <v>2934</v>
      </c>
      <c r="D1261" s="25" t="s">
        <v>62</v>
      </c>
      <c r="E1261" s="25" t="s">
        <v>73</v>
      </c>
      <c r="F1261" s="25"/>
      <c r="G1261" s="73"/>
    </row>
    <row r="1262" spans="2:7" ht="15" x14ac:dyDescent="0.25">
      <c r="B1262" s="42" t="s">
        <v>2834</v>
      </c>
      <c r="C1262" s="26" t="s">
        <v>2935</v>
      </c>
      <c r="D1262" s="25" t="s">
        <v>62</v>
      </c>
      <c r="E1262" s="25" t="s">
        <v>73</v>
      </c>
      <c r="F1262" s="25"/>
      <c r="G1262" s="73">
        <v>7.3372609410000003</v>
      </c>
    </row>
    <row r="1263" spans="2:7" ht="15" x14ac:dyDescent="0.25">
      <c r="B1263" s="42" t="s">
        <v>2834</v>
      </c>
      <c r="C1263" s="26" t="s">
        <v>2936</v>
      </c>
      <c r="D1263" s="25" t="s">
        <v>62</v>
      </c>
      <c r="E1263" s="25" t="s">
        <v>73</v>
      </c>
      <c r="F1263" s="25"/>
      <c r="G1263" s="73">
        <v>8.2276326419999997</v>
      </c>
    </row>
    <row r="1264" spans="2:7" ht="15" x14ac:dyDescent="0.25">
      <c r="B1264" s="42" t="s">
        <v>2834</v>
      </c>
      <c r="C1264" s="26" t="s">
        <v>2937</v>
      </c>
      <c r="D1264" s="25" t="s">
        <v>62</v>
      </c>
      <c r="E1264" s="25" t="s">
        <v>73</v>
      </c>
      <c r="F1264" s="25"/>
      <c r="G1264" s="73">
        <v>7.3372609410000003</v>
      </c>
    </row>
    <row r="1265" spans="2:7" ht="15" x14ac:dyDescent="0.25">
      <c r="B1265" s="42" t="s">
        <v>2834</v>
      </c>
      <c r="C1265" s="26" t="s">
        <v>2938</v>
      </c>
      <c r="D1265" s="25" t="s">
        <v>62</v>
      </c>
      <c r="E1265" s="25" t="s">
        <v>73</v>
      </c>
      <c r="F1265" s="25"/>
      <c r="G1265" s="73">
        <v>7.3372609410000003</v>
      </c>
    </row>
    <row r="1266" spans="2:7" ht="15" x14ac:dyDescent="0.25">
      <c r="B1266" s="42" t="s">
        <v>2834</v>
      </c>
      <c r="C1266" s="26" t="s">
        <v>2939</v>
      </c>
      <c r="D1266" s="25" t="s">
        <v>62</v>
      </c>
      <c r="E1266" s="25" t="s">
        <v>73</v>
      </c>
      <c r="F1266" s="25"/>
      <c r="G1266" s="73">
        <v>8.2276326419999997</v>
      </c>
    </row>
    <row r="1267" spans="2:7" ht="15" x14ac:dyDescent="0.25">
      <c r="B1267" s="42" t="s">
        <v>2834</v>
      </c>
      <c r="C1267" s="26" t="s">
        <v>2940</v>
      </c>
      <c r="D1267" s="25" t="s">
        <v>62</v>
      </c>
      <c r="E1267" s="25" t="s">
        <v>73</v>
      </c>
      <c r="F1267" s="25"/>
      <c r="G1267" s="73">
        <v>7.3372609410000003</v>
      </c>
    </row>
    <row r="1268" spans="2:7" ht="15" x14ac:dyDescent="0.25">
      <c r="B1268" s="42" t="s">
        <v>2834</v>
      </c>
      <c r="C1268" s="26" t="s">
        <v>2945</v>
      </c>
      <c r="D1268" s="25" t="s">
        <v>62</v>
      </c>
      <c r="E1268" s="25" t="s">
        <v>73</v>
      </c>
      <c r="F1268" s="25"/>
      <c r="G1268" s="73">
        <v>6.3572998099999998</v>
      </c>
    </row>
    <row r="1269" spans="2:7" ht="15" x14ac:dyDescent="0.25">
      <c r="B1269" s="42" t="s">
        <v>2834</v>
      </c>
      <c r="C1269" s="26" t="s">
        <v>3044</v>
      </c>
      <c r="D1269" s="25" t="s">
        <v>62</v>
      </c>
      <c r="E1269" s="25" t="s">
        <v>60</v>
      </c>
      <c r="F1269" s="25">
        <v>50</v>
      </c>
      <c r="G1269" s="73" t="s">
        <v>3045</v>
      </c>
    </row>
    <row r="1270" spans="2:7" ht="15" x14ac:dyDescent="0.25">
      <c r="B1270" s="42" t="s">
        <v>2834</v>
      </c>
      <c r="C1270" s="26" t="s">
        <v>2946</v>
      </c>
      <c r="D1270" s="25" t="s">
        <v>62</v>
      </c>
      <c r="E1270" s="25" t="s">
        <v>73</v>
      </c>
      <c r="F1270" s="25"/>
      <c r="G1270" s="73">
        <v>-5.3196367000000002</v>
      </c>
    </row>
    <row r="1271" spans="2:7" ht="15" x14ac:dyDescent="0.25">
      <c r="B1271" s="42" t="s">
        <v>2834</v>
      </c>
      <c r="C1271" s="26" t="s">
        <v>2947</v>
      </c>
      <c r="D1271" s="25" t="s">
        <v>62</v>
      </c>
      <c r="E1271" s="25" t="s">
        <v>73</v>
      </c>
      <c r="F1271" s="25"/>
      <c r="G1271" s="73">
        <v>-5.2244604999999797</v>
      </c>
    </row>
    <row r="1272" spans="2:7" ht="15" x14ac:dyDescent="0.25">
      <c r="B1272" s="42" t="s">
        <v>2834</v>
      </c>
      <c r="C1272" s="26" t="s">
        <v>2948</v>
      </c>
      <c r="D1272" s="25" t="s">
        <v>62</v>
      </c>
      <c r="E1272" s="25" t="s">
        <v>73</v>
      </c>
      <c r="F1272" s="25"/>
      <c r="G1272" s="73"/>
    </row>
    <row r="1273" spans="2:7" ht="15" x14ac:dyDescent="0.25">
      <c r="B1273" s="42" t="s">
        <v>2834</v>
      </c>
      <c r="C1273" s="26" t="s">
        <v>2949</v>
      </c>
      <c r="D1273" s="25" t="s">
        <v>62</v>
      </c>
      <c r="E1273" s="25" t="s">
        <v>73</v>
      </c>
      <c r="F1273" s="25"/>
      <c r="G1273" s="73"/>
    </row>
    <row r="1274" spans="2:7" ht="15" x14ac:dyDescent="0.25">
      <c r="B1274" s="42" t="s">
        <v>2834</v>
      </c>
      <c r="C1274" s="26" t="s">
        <v>2950</v>
      </c>
      <c r="D1274" s="25" t="s">
        <v>62</v>
      </c>
      <c r="E1274" s="25" t="s">
        <v>73</v>
      </c>
      <c r="F1274" s="25"/>
      <c r="G1274" s="73"/>
    </row>
    <row r="1275" spans="2:7" ht="15" x14ac:dyDescent="0.25">
      <c r="B1275" s="42" t="s">
        <v>2834</v>
      </c>
      <c r="C1275" s="26" t="s">
        <v>2951</v>
      </c>
      <c r="D1275" s="25" t="s">
        <v>62</v>
      </c>
      <c r="E1275" s="25" t="s">
        <v>73</v>
      </c>
      <c r="F1275" s="25"/>
      <c r="G1275" s="73"/>
    </row>
    <row r="1276" spans="2:7" ht="15" x14ac:dyDescent="0.25">
      <c r="B1276" s="42" t="s">
        <v>2834</v>
      </c>
      <c r="C1276" s="26" t="s">
        <v>194</v>
      </c>
      <c r="D1276" s="25" t="s">
        <v>62</v>
      </c>
      <c r="E1276" s="25" t="s">
        <v>73</v>
      </c>
      <c r="F1276" s="25"/>
      <c r="G1276" s="73">
        <v>5.7581964999999999E-2</v>
      </c>
    </row>
    <row r="1277" spans="2:7" ht="15" x14ac:dyDescent="0.25">
      <c r="B1277" s="42" t="s">
        <v>2834</v>
      </c>
      <c r="C1277" s="26" t="s">
        <v>2952</v>
      </c>
      <c r="D1277" s="25" t="s">
        <v>62</v>
      </c>
      <c r="E1277" s="25" t="s">
        <v>73</v>
      </c>
      <c r="F1277" s="25"/>
      <c r="G1277" s="73">
        <v>0.148580397</v>
      </c>
    </row>
    <row r="1278" spans="2:7" ht="15" x14ac:dyDescent="0.25">
      <c r="B1278" s="42" t="s">
        <v>2834</v>
      </c>
      <c r="C1278" s="26" t="s">
        <v>2953</v>
      </c>
      <c r="D1278" s="25" t="s">
        <v>62</v>
      </c>
      <c r="E1278" s="25" t="s">
        <v>73</v>
      </c>
      <c r="F1278" s="25"/>
      <c r="G1278" s="73"/>
    </row>
    <row r="1279" spans="2:7" ht="15" x14ac:dyDescent="0.25">
      <c r="B1279" s="42" t="s">
        <v>2834</v>
      </c>
      <c r="C1279" s="26" t="s">
        <v>2954</v>
      </c>
      <c r="D1279" s="25" t="s">
        <v>62</v>
      </c>
      <c r="E1279" s="25" t="s">
        <v>73</v>
      </c>
      <c r="F1279" s="25"/>
      <c r="G1279" s="73"/>
    </row>
    <row r="1280" spans="2:7" ht="15" x14ac:dyDescent="0.25">
      <c r="B1280" s="42" t="s">
        <v>2834</v>
      </c>
      <c r="C1280" s="26" t="s">
        <v>196</v>
      </c>
      <c r="D1280" s="25" t="s">
        <v>62</v>
      </c>
      <c r="E1280" s="25" t="s">
        <v>73</v>
      </c>
      <c r="F1280" s="25"/>
      <c r="G1280" s="73">
        <v>2.5779880000000002E-2</v>
      </c>
    </row>
    <row r="1281" spans="2:7" ht="15" x14ac:dyDescent="0.25">
      <c r="B1281" s="42" t="s">
        <v>2834</v>
      </c>
      <c r="C1281" s="26" t="s">
        <v>3046</v>
      </c>
      <c r="D1281" s="25" t="s">
        <v>62</v>
      </c>
      <c r="E1281" s="25" t="s">
        <v>73</v>
      </c>
      <c r="F1281" s="25"/>
      <c r="G1281" s="73"/>
    </row>
    <row r="1282" spans="2:7" ht="15" x14ac:dyDescent="0.25">
      <c r="B1282" s="42" t="s">
        <v>2834</v>
      </c>
      <c r="C1282" s="26" t="s">
        <v>3047</v>
      </c>
      <c r="D1282" s="25" t="s">
        <v>62</v>
      </c>
      <c r="E1282" s="25" t="s">
        <v>73</v>
      </c>
      <c r="F1282" s="25"/>
      <c r="G1282" s="73"/>
    </row>
    <row r="1283" spans="2:7" ht="15" x14ac:dyDescent="0.25">
      <c r="B1283" s="42" t="s">
        <v>2834</v>
      </c>
      <c r="C1283" s="26" t="s">
        <v>2890</v>
      </c>
      <c r="D1283" s="25" t="s">
        <v>62</v>
      </c>
      <c r="E1283" s="25" t="s">
        <v>73</v>
      </c>
      <c r="F1283" s="25"/>
      <c r="G1283" s="73">
        <v>-1.1207873990287901E-3</v>
      </c>
    </row>
    <row r="1284" spans="2:7" ht="15" x14ac:dyDescent="0.25">
      <c r="B1284" s="42" t="s">
        <v>2834</v>
      </c>
      <c r="C1284" s="26" t="s">
        <v>2891</v>
      </c>
      <c r="D1284" s="25" t="s">
        <v>62</v>
      </c>
      <c r="E1284" s="25" t="s">
        <v>73</v>
      </c>
      <c r="F1284" s="25"/>
      <c r="G1284" s="73">
        <v>-1.1207873990287901E-3</v>
      </c>
    </row>
    <row r="1285" spans="2:7" ht="15" x14ac:dyDescent="0.25">
      <c r="B1285" s="42" t="s">
        <v>2834</v>
      </c>
      <c r="C1285" s="26" t="s">
        <v>2892</v>
      </c>
      <c r="D1285" s="25" t="s">
        <v>62</v>
      </c>
      <c r="E1285" s="25" t="s">
        <v>73</v>
      </c>
      <c r="F1285" s="25"/>
      <c r="G1285" s="73">
        <v>1.8713726297831201E-2</v>
      </c>
    </row>
    <row r="1286" spans="2:7" ht="15" x14ac:dyDescent="0.25">
      <c r="B1286" s="42" t="s">
        <v>2834</v>
      </c>
      <c r="C1286" s="26" t="s">
        <v>2893</v>
      </c>
      <c r="D1286" s="25" t="s">
        <v>62</v>
      </c>
      <c r="E1286" s="25" t="s">
        <v>73</v>
      </c>
      <c r="F1286" s="25"/>
      <c r="G1286" s="73">
        <v>2.4515281676879198E-2</v>
      </c>
    </row>
    <row r="1287" spans="2:7" ht="15" x14ac:dyDescent="0.25">
      <c r="B1287" s="42" t="s">
        <v>2834</v>
      </c>
      <c r="C1287" s="26" t="s">
        <v>3048</v>
      </c>
      <c r="D1287" s="25" t="s">
        <v>62</v>
      </c>
      <c r="E1287" s="25" t="s">
        <v>73</v>
      </c>
      <c r="F1287" s="25"/>
      <c r="G1287" s="73"/>
    </row>
    <row r="1288" spans="2:7" ht="15" x14ac:dyDescent="0.25">
      <c r="B1288" s="42" t="s">
        <v>2834</v>
      </c>
      <c r="C1288" s="26" t="s">
        <v>3049</v>
      </c>
      <c r="D1288" s="25" t="s">
        <v>62</v>
      </c>
      <c r="E1288" s="25" t="s">
        <v>73</v>
      </c>
      <c r="F1288" s="25"/>
      <c r="G1288" s="73"/>
    </row>
    <row r="1289" spans="2:7" ht="15" x14ac:dyDescent="0.25">
      <c r="B1289" s="42" t="s">
        <v>2834</v>
      </c>
      <c r="C1289" s="26" t="s">
        <v>2894</v>
      </c>
      <c r="D1289" s="25" t="s">
        <v>62</v>
      </c>
      <c r="E1289" s="25" t="s">
        <v>73</v>
      </c>
      <c r="F1289" s="25"/>
      <c r="G1289" s="73"/>
    </row>
    <row r="1290" spans="2:7" ht="15" x14ac:dyDescent="0.25">
      <c r="B1290" s="42" t="s">
        <v>2834</v>
      </c>
      <c r="C1290" s="26" t="s">
        <v>2895</v>
      </c>
      <c r="D1290" s="25" t="s">
        <v>62</v>
      </c>
      <c r="E1290" s="25" t="s">
        <v>73</v>
      </c>
      <c r="F1290" s="25"/>
      <c r="G1290" s="73"/>
    </row>
    <row r="1291" spans="2:7" ht="15" x14ac:dyDescent="0.25">
      <c r="B1291" s="42" t="s">
        <v>2834</v>
      </c>
      <c r="C1291" s="26" t="s">
        <v>2896</v>
      </c>
      <c r="D1291" s="25" t="s">
        <v>62</v>
      </c>
      <c r="E1291" s="25" t="s">
        <v>73</v>
      </c>
      <c r="F1291" s="25"/>
      <c r="G1291" s="73"/>
    </row>
    <row r="1292" spans="2:7" ht="15" x14ac:dyDescent="0.25">
      <c r="B1292" s="42" t="s">
        <v>2834</v>
      </c>
      <c r="C1292" s="26" t="s">
        <v>2897</v>
      </c>
      <c r="D1292" s="25" t="s">
        <v>62</v>
      </c>
      <c r="E1292" s="25" t="s">
        <v>73</v>
      </c>
      <c r="F1292" s="25"/>
      <c r="G1292" s="73"/>
    </row>
    <row r="1293" spans="2:7" ht="15" x14ac:dyDescent="0.25">
      <c r="B1293" s="42" t="s">
        <v>2834</v>
      </c>
      <c r="C1293" s="26" t="s">
        <v>2898</v>
      </c>
      <c r="D1293" s="25" t="s">
        <v>62</v>
      </c>
      <c r="E1293" s="25" t="s">
        <v>73</v>
      </c>
      <c r="F1293" s="25"/>
      <c r="G1293" s="73"/>
    </row>
    <row r="1294" spans="2:7" ht="15" x14ac:dyDescent="0.25">
      <c r="B1294" s="42" t="s">
        <v>2834</v>
      </c>
      <c r="C1294" s="26" t="s">
        <v>2899</v>
      </c>
      <c r="D1294" s="25" t="s">
        <v>62</v>
      </c>
      <c r="E1294" s="25" t="s">
        <v>73</v>
      </c>
      <c r="F1294" s="25"/>
      <c r="G1294" s="73"/>
    </row>
    <row r="1295" spans="2:7" ht="15" x14ac:dyDescent="0.25">
      <c r="B1295" s="42" t="s">
        <v>2834</v>
      </c>
      <c r="C1295" s="26" t="s">
        <v>3050</v>
      </c>
      <c r="D1295" s="25" t="s">
        <v>62</v>
      </c>
      <c r="E1295" s="25" t="s">
        <v>73</v>
      </c>
      <c r="F1295" s="25"/>
      <c r="G1295" s="73">
        <v>6.8317770046451398E-2</v>
      </c>
    </row>
    <row r="1296" spans="2:7" ht="15" x14ac:dyDescent="0.25">
      <c r="B1296" s="42" t="s">
        <v>2834</v>
      </c>
      <c r="C1296" s="26" t="s">
        <v>2955</v>
      </c>
      <c r="D1296" s="25" t="s">
        <v>62</v>
      </c>
      <c r="E1296" s="25" t="s">
        <v>2994</v>
      </c>
      <c r="F1296" s="25">
        <v>50</v>
      </c>
      <c r="G1296" s="73" t="s">
        <v>826</v>
      </c>
    </row>
    <row r="1297" spans="2:7" ht="15" x14ac:dyDescent="0.25">
      <c r="B1297" s="42" t="s">
        <v>2834</v>
      </c>
      <c r="C1297" s="26" t="s">
        <v>2956</v>
      </c>
      <c r="D1297" s="25" t="s">
        <v>62</v>
      </c>
      <c r="E1297" s="25" t="s">
        <v>2994</v>
      </c>
      <c r="F1297" s="25">
        <v>50</v>
      </c>
      <c r="G1297" s="73" t="s">
        <v>91</v>
      </c>
    </row>
    <row r="1298" spans="2:7" ht="15" x14ac:dyDescent="0.25">
      <c r="B1298" s="42" t="s">
        <v>2834</v>
      </c>
      <c r="C1298" s="26" t="s">
        <v>2957</v>
      </c>
      <c r="D1298" s="25" t="s">
        <v>62</v>
      </c>
      <c r="E1298" s="25" t="s">
        <v>2994</v>
      </c>
      <c r="F1298" s="25">
        <v>50</v>
      </c>
      <c r="G1298" s="73" t="s">
        <v>93</v>
      </c>
    </row>
    <row r="1299" spans="2:7" ht="15" x14ac:dyDescent="0.25">
      <c r="B1299" s="42" t="s">
        <v>2834</v>
      </c>
      <c r="C1299" s="26" t="s">
        <v>2958</v>
      </c>
      <c r="D1299" s="25" t="s">
        <v>62</v>
      </c>
      <c r="E1299" s="25" t="s">
        <v>2994</v>
      </c>
      <c r="F1299" s="25">
        <v>50</v>
      </c>
      <c r="G1299" s="73" t="s">
        <v>95</v>
      </c>
    </row>
    <row r="1300" spans="2:7" ht="15" x14ac:dyDescent="0.25">
      <c r="B1300" s="42" t="s">
        <v>2834</v>
      </c>
      <c r="C1300" s="26" t="s">
        <v>2959</v>
      </c>
      <c r="D1300" s="25" t="s">
        <v>62</v>
      </c>
      <c r="E1300" s="25" t="s">
        <v>2994</v>
      </c>
      <c r="F1300" s="25">
        <v>50</v>
      </c>
      <c r="G1300" s="73" t="s">
        <v>95</v>
      </c>
    </row>
    <row r="1301" spans="2:7" ht="15" x14ac:dyDescent="0.25">
      <c r="B1301" s="42" t="s">
        <v>2834</v>
      </c>
      <c r="C1301" s="26" t="s">
        <v>2960</v>
      </c>
      <c r="D1301" s="25" t="s">
        <v>62</v>
      </c>
      <c r="E1301" s="25" t="s">
        <v>2994</v>
      </c>
      <c r="F1301" s="25">
        <v>50</v>
      </c>
      <c r="G1301" s="73" t="s">
        <v>95</v>
      </c>
    </row>
    <row r="1302" spans="2:7" ht="15" x14ac:dyDescent="0.25">
      <c r="B1302" s="42" t="s">
        <v>2834</v>
      </c>
      <c r="C1302" s="26" t="s">
        <v>2961</v>
      </c>
      <c r="D1302" s="25" t="s">
        <v>62</v>
      </c>
      <c r="E1302" s="25" t="s">
        <v>2994</v>
      </c>
      <c r="F1302" s="25">
        <v>50</v>
      </c>
      <c r="G1302" s="73" t="s">
        <v>95</v>
      </c>
    </row>
    <row r="1303" spans="2:7" ht="15" x14ac:dyDescent="0.25">
      <c r="B1303" s="42" t="s">
        <v>2834</v>
      </c>
      <c r="C1303" s="26" t="s">
        <v>2962</v>
      </c>
      <c r="D1303" s="25" t="s">
        <v>62</v>
      </c>
      <c r="E1303" s="25" t="s">
        <v>2994</v>
      </c>
      <c r="F1303" s="25">
        <v>50</v>
      </c>
      <c r="G1303" s="73" t="s">
        <v>95</v>
      </c>
    </row>
    <row r="1304" spans="2:7" ht="15" x14ac:dyDescent="0.25">
      <c r="B1304" s="42" t="s">
        <v>2834</v>
      </c>
      <c r="C1304" s="26" t="s">
        <v>2963</v>
      </c>
      <c r="D1304" s="25" t="s">
        <v>62</v>
      </c>
      <c r="E1304" s="25" t="s">
        <v>2994</v>
      </c>
      <c r="F1304" s="25">
        <v>50</v>
      </c>
      <c r="G1304" s="73" t="s">
        <v>95</v>
      </c>
    </row>
    <row r="1305" spans="2:7" ht="15" x14ac:dyDescent="0.25">
      <c r="B1305" s="42" t="s">
        <v>2834</v>
      </c>
      <c r="C1305" s="26" t="s">
        <v>2964</v>
      </c>
      <c r="D1305" s="25" t="s">
        <v>62</v>
      </c>
      <c r="E1305" s="25" t="s">
        <v>2994</v>
      </c>
      <c r="F1305" s="25">
        <v>50</v>
      </c>
      <c r="G1305" s="73" t="s">
        <v>95</v>
      </c>
    </row>
    <row r="1306" spans="2:7" ht="15" x14ac:dyDescent="0.25">
      <c r="B1306" s="42" t="s">
        <v>2834</v>
      </c>
      <c r="C1306" s="26" t="s">
        <v>2965</v>
      </c>
      <c r="D1306" s="25" t="s">
        <v>62</v>
      </c>
      <c r="E1306" s="25" t="s">
        <v>2994</v>
      </c>
      <c r="F1306" s="25">
        <v>50</v>
      </c>
      <c r="G1306" s="73" t="s">
        <v>95</v>
      </c>
    </row>
    <row r="1307" spans="2:7" ht="15" x14ac:dyDescent="0.25">
      <c r="B1307" s="42" t="s">
        <v>2834</v>
      </c>
      <c r="C1307" s="26" t="s">
        <v>2966</v>
      </c>
      <c r="D1307" s="25" t="s">
        <v>62</v>
      </c>
      <c r="E1307" s="25" t="s">
        <v>2994</v>
      </c>
      <c r="F1307" s="25">
        <v>50</v>
      </c>
      <c r="G1307" s="73" t="s">
        <v>95</v>
      </c>
    </row>
    <row r="1308" spans="2:7" ht="15" x14ac:dyDescent="0.25">
      <c r="B1308" s="42" t="s">
        <v>2834</v>
      </c>
      <c r="C1308" s="26" t="s">
        <v>3051</v>
      </c>
      <c r="D1308" s="25" t="s">
        <v>62</v>
      </c>
      <c r="E1308" s="25" t="s">
        <v>60</v>
      </c>
      <c r="F1308" s="25">
        <v>10</v>
      </c>
      <c r="G1308" s="73" t="s">
        <v>235</v>
      </c>
    </row>
    <row r="1309" spans="2:7" ht="15" x14ac:dyDescent="0.25">
      <c r="B1309" s="42" t="s">
        <v>2834</v>
      </c>
      <c r="C1309" s="26" t="s">
        <v>3052</v>
      </c>
      <c r="D1309" s="25" t="s">
        <v>62</v>
      </c>
      <c r="E1309" s="25" t="s">
        <v>60</v>
      </c>
      <c r="F1309" s="25">
        <v>50</v>
      </c>
      <c r="G1309" s="73"/>
    </row>
    <row r="1310" spans="2:7" ht="15" x14ac:dyDescent="0.25">
      <c r="B1310" s="42" t="s">
        <v>2834</v>
      </c>
      <c r="C1310" s="26" t="s">
        <v>3053</v>
      </c>
      <c r="D1310" s="25" t="s">
        <v>62</v>
      </c>
      <c r="E1310" s="25" t="s">
        <v>85</v>
      </c>
      <c r="F1310" s="25">
        <v>1</v>
      </c>
      <c r="G1310" s="73">
        <v>0</v>
      </c>
    </row>
    <row r="1311" spans="2:7" ht="15" x14ac:dyDescent="0.25">
      <c r="B1311" s="42" t="s">
        <v>2834</v>
      </c>
      <c r="C1311" s="26" t="s">
        <v>3054</v>
      </c>
      <c r="D1311" s="25" t="s">
        <v>62</v>
      </c>
      <c r="E1311" s="25" t="s">
        <v>85</v>
      </c>
      <c r="F1311" s="25">
        <v>1</v>
      </c>
      <c r="G1311" s="73">
        <v>0</v>
      </c>
    </row>
    <row r="1312" spans="2:7" ht="15" x14ac:dyDescent="0.25">
      <c r="B1312" s="42" t="s">
        <v>2834</v>
      </c>
      <c r="C1312" s="26" t="s">
        <v>3055</v>
      </c>
      <c r="D1312" s="25" t="s">
        <v>62</v>
      </c>
      <c r="E1312" s="25" t="s">
        <v>85</v>
      </c>
      <c r="F1312" s="25">
        <v>1</v>
      </c>
      <c r="G1312" s="73">
        <v>0</v>
      </c>
    </row>
    <row r="1313" spans="2:7" ht="15" x14ac:dyDescent="0.25">
      <c r="B1313" s="42" t="s">
        <v>2834</v>
      </c>
      <c r="C1313" s="26" t="s">
        <v>3056</v>
      </c>
      <c r="D1313" s="25" t="s">
        <v>62</v>
      </c>
      <c r="E1313" s="25" t="s">
        <v>85</v>
      </c>
      <c r="F1313" s="25">
        <v>1</v>
      </c>
      <c r="G1313" s="73">
        <v>0</v>
      </c>
    </row>
    <row r="1314" spans="2:7" ht="15" x14ac:dyDescent="0.25">
      <c r="B1314" s="42" t="s">
        <v>2834</v>
      </c>
      <c r="C1314" s="26" t="s">
        <v>3057</v>
      </c>
      <c r="D1314" s="25" t="s">
        <v>62</v>
      </c>
      <c r="E1314" s="25" t="s">
        <v>85</v>
      </c>
      <c r="F1314" s="25">
        <v>1</v>
      </c>
      <c r="G1314" s="73">
        <v>0</v>
      </c>
    </row>
    <row r="1315" spans="2:7" ht="15" x14ac:dyDescent="0.25">
      <c r="B1315" s="42" t="s">
        <v>2834</v>
      </c>
      <c r="C1315" s="26" t="s">
        <v>3058</v>
      </c>
      <c r="D1315" s="25" t="s">
        <v>62</v>
      </c>
      <c r="E1315" s="25" t="s">
        <v>85</v>
      </c>
      <c r="F1315" s="25">
        <v>1</v>
      </c>
      <c r="G1315" s="73">
        <v>0</v>
      </c>
    </row>
    <row r="1316" spans="2:7" ht="15" x14ac:dyDescent="0.25">
      <c r="B1316" s="42" t="s">
        <v>2834</v>
      </c>
      <c r="C1316" s="26" t="s">
        <v>3059</v>
      </c>
      <c r="D1316" s="25" t="s">
        <v>62</v>
      </c>
      <c r="E1316" s="25" t="s">
        <v>85</v>
      </c>
      <c r="F1316" s="25">
        <v>1</v>
      </c>
      <c r="G1316" s="73">
        <v>0</v>
      </c>
    </row>
    <row r="1317" spans="2:7" ht="15" x14ac:dyDescent="0.25">
      <c r="B1317" s="42" t="s">
        <v>2834</v>
      </c>
      <c r="C1317" s="26" t="s">
        <v>3060</v>
      </c>
      <c r="D1317" s="25" t="s">
        <v>62</v>
      </c>
      <c r="E1317" s="25" t="s">
        <v>85</v>
      </c>
      <c r="F1317" s="25">
        <v>1</v>
      </c>
      <c r="G1317" s="73">
        <v>0</v>
      </c>
    </row>
    <row r="1318" spans="2:7" ht="15" x14ac:dyDescent="0.25">
      <c r="B1318" s="42" t="s">
        <v>2834</v>
      </c>
      <c r="C1318" s="26" t="s">
        <v>3061</v>
      </c>
      <c r="D1318" s="25" t="s">
        <v>62</v>
      </c>
      <c r="E1318" s="25" t="s">
        <v>85</v>
      </c>
      <c r="F1318" s="25">
        <v>1</v>
      </c>
      <c r="G1318" s="73">
        <v>0</v>
      </c>
    </row>
    <row r="1319" spans="2:7" ht="15" x14ac:dyDescent="0.25">
      <c r="B1319" s="42" t="s">
        <v>2834</v>
      </c>
      <c r="C1319" s="26" t="s">
        <v>3062</v>
      </c>
      <c r="D1319" s="25" t="s">
        <v>62</v>
      </c>
      <c r="E1319" s="25" t="s">
        <v>85</v>
      </c>
      <c r="F1319" s="25">
        <v>1</v>
      </c>
      <c r="G1319" s="73"/>
    </row>
    <row r="1320" spans="2:7" ht="15" x14ac:dyDescent="0.25">
      <c r="B1320" s="42" t="s">
        <v>2834</v>
      </c>
      <c r="C1320" s="26" t="s">
        <v>3063</v>
      </c>
      <c r="D1320" s="25" t="s">
        <v>62</v>
      </c>
      <c r="E1320" s="25" t="s">
        <v>85</v>
      </c>
      <c r="F1320" s="25">
        <v>1</v>
      </c>
      <c r="G1320" s="73">
        <v>0</v>
      </c>
    </row>
    <row r="1321" spans="2:7" ht="15" x14ac:dyDescent="0.25">
      <c r="B1321" s="42" t="s">
        <v>2834</v>
      </c>
      <c r="C1321" s="26" t="s">
        <v>3064</v>
      </c>
      <c r="D1321" s="25" t="s">
        <v>62</v>
      </c>
      <c r="E1321" s="25" t="s">
        <v>85</v>
      </c>
      <c r="F1321" s="25">
        <v>1</v>
      </c>
      <c r="G1321" s="73"/>
    </row>
    <row r="1322" spans="2:7" ht="15" x14ac:dyDescent="0.25">
      <c r="B1322" s="42" t="s">
        <v>2834</v>
      </c>
      <c r="C1322" s="26" t="s">
        <v>3065</v>
      </c>
      <c r="D1322" s="25" t="s">
        <v>62</v>
      </c>
      <c r="E1322" s="25" t="s">
        <v>2994</v>
      </c>
      <c r="F1322" s="25">
        <v>200</v>
      </c>
      <c r="G1322" s="73"/>
    </row>
    <row r="1323" spans="2:7" ht="15" x14ac:dyDescent="0.25">
      <c r="B1323" s="42" t="s">
        <v>2834</v>
      </c>
      <c r="C1323" s="26" t="s">
        <v>3066</v>
      </c>
      <c r="D1323" s="25" t="s">
        <v>62</v>
      </c>
      <c r="E1323" s="25" t="s">
        <v>85</v>
      </c>
      <c r="F1323" s="25">
        <v>1</v>
      </c>
      <c r="G1323" s="73"/>
    </row>
    <row r="1324" spans="2:7" ht="15" x14ac:dyDescent="0.25">
      <c r="B1324" s="42" t="s">
        <v>2834</v>
      </c>
      <c r="C1324" s="26" t="s">
        <v>3067</v>
      </c>
      <c r="D1324" s="25" t="s">
        <v>62</v>
      </c>
      <c r="E1324" s="25" t="s">
        <v>2994</v>
      </c>
      <c r="F1324" s="25">
        <v>200</v>
      </c>
      <c r="G1324" s="73"/>
    </row>
    <row r="1325" spans="2:7" ht="15" x14ac:dyDescent="0.25">
      <c r="B1325" s="42" t="s">
        <v>2834</v>
      </c>
      <c r="C1325" s="26" t="s">
        <v>3068</v>
      </c>
      <c r="D1325" s="25" t="s">
        <v>62</v>
      </c>
      <c r="E1325" s="25" t="s">
        <v>85</v>
      </c>
      <c r="F1325" s="25">
        <v>1</v>
      </c>
      <c r="G1325" s="73"/>
    </row>
    <row r="1326" spans="2:7" ht="15" x14ac:dyDescent="0.25">
      <c r="B1326" s="42" t="s">
        <v>2834</v>
      </c>
      <c r="C1326" s="26" t="s">
        <v>3069</v>
      </c>
      <c r="D1326" s="25" t="s">
        <v>62</v>
      </c>
      <c r="E1326" s="25" t="s">
        <v>85</v>
      </c>
      <c r="F1326" s="25">
        <v>1</v>
      </c>
      <c r="G1326" s="73"/>
    </row>
    <row r="1327" spans="2:7" ht="15" x14ac:dyDescent="0.25">
      <c r="B1327" s="42" t="s">
        <v>2834</v>
      </c>
      <c r="C1327" s="26" t="s">
        <v>3070</v>
      </c>
      <c r="D1327" s="25" t="s">
        <v>62</v>
      </c>
      <c r="E1327" s="25" t="s">
        <v>85</v>
      </c>
      <c r="F1327" s="25">
        <v>1</v>
      </c>
      <c r="G1327" s="73"/>
    </row>
    <row r="1328" spans="2:7" ht="15" x14ac:dyDescent="0.25">
      <c r="B1328" s="42" t="s">
        <v>2834</v>
      </c>
      <c r="C1328" s="26" t="s">
        <v>3071</v>
      </c>
      <c r="D1328" s="25" t="s">
        <v>62</v>
      </c>
      <c r="E1328" s="25" t="s">
        <v>85</v>
      </c>
      <c r="F1328" s="25">
        <v>1</v>
      </c>
      <c r="G1328" s="73"/>
    </row>
    <row r="1329" spans="2:7" ht="15" x14ac:dyDescent="0.25">
      <c r="B1329" s="42" t="s">
        <v>2834</v>
      </c>
      <c r="C1329" s="26" t="s">
        <v>3072</v>
      </c>
      <c r="D1329" s="25" t="s">
        <v>62</v>
      </c>
      <c r="E1329" s="25" t="s">
        <v>296</v>
      </c>
      <c r="F1329" s="25">
        <v>20</v>
      </c>
      <c r="G1329" s="73"/>
    </row>
    <row r="1330" spans="2:7" ht="15" x14ac:dyDescent="0.25">
      <c r="B1330" s="42" t="s">
        <v>2834</v>
      </c>
      <c r="C1330" s="26" t="s">
        <v>3073</v>
      </c>
      <c r="D1330" s="25" t="s">
        <v>62</v>
      </c>
      <c r="E1330" s="25" t="s">
        <v>296</v>
      </c>
      <c r="F1330" s="25">
        <v>20</v>
      </c>
      <c r="G1330" s="73"/>
    </row>
    <row r="1331" spans="2:7" ht="15" x14ac:dyDescent="0.25">
      <c r="B1331" s="42" t="s">
        <v>2834</v>
      </c>
      <c r="C1331" s="26" t="s">
        <v>3074</v>
      </c>
      <c r="D1331" s="25" t="s">
        <v>62</v>
      </c>
      <c r="E1331" s="25" t="s">
        <v>60</v>
      </c>
      <c r="F1331" s="25">
        <v>50</v>
      </c>
      <c r="G1331" s="73"/>
    </row>
    <row r="1332" spans="2:7" ht="15" x14ac:dyDescent="0.25">
      <c r="B1332" s="42" t="s">
        <v>2834</v>
      </c>
      <c r="C1332" s="26" t="s">
        <v>2969</v>
      </c>
      <c r="D1332" s="25" t="s">
        <v>62</v>
      </c>
      <c r="E1332" s="25" t="s">
        <v>85</v>
      </c>
      <c r="F1332" s="25">
        <v>1</v>
      </c>
      <c r="G1332" s="73"/>
    </row>
    <row r="1333" spans="2:7" ht="15" x14ac:dyDescent="0.25">
      <c r="B1333" s="42" t="s">
        <v>2834</v>
      </c>
      <c r="C1333" s="26" t="s">
        <v>2970</v>
      </c>
      <c r="D1333" s="25" t="s">
        <v>62</v>
      </c>
      <c r="E1333" s="25" t="s">
        <v>85</v>
      </c>
      <c r="F1333" s="25">
        <v>1</v>
      </c>
      <c r="G1333" s="73">
        <v>1</v>
      </c>
    </row>
    <row r="1334" spans="2:7" ht="15" x14ac:dyDescent="0.25">
      <c r="B1334" s="42" t="s">
        <v>2834</v>
      </c>
      <c r="C1334" s="26" t="s">
        <v>2971</v>
      </c>
      <c r="D1334" s="25" t="s">
        <v>62</v>
      </c>
      <c r="E1334" s="25" t="s">
        <v>85</v>
      </c>
      <c r="F1334" s="25">
        <v>1</v>
      </c>
      <c r="G1334" s="73">
        <v>1</v>
      </c>
    </row>
    <row r="1335" spans="2:7" ht="15" x14ac:dyDescent="0.25">
      <c r="B1335" s="42" t="s">
        <v>2834</v>
      </c>
      <c r="C1335" s="26" t="s">
        <v>2972</v>
      </c>
      <c r="D1335" s="25" t="s">
        <v>62</v>
      </c>
      <c r="E1335" s="25" t="s">
        <v>85</v>
      </c>
      <c r="F1335" s="25">
        <v>1</v>
      </c>
      <c r="G1335" s="73">
        <v>1</v>
      </c>
    </row>
    <row r="1336" spans="2:7" ht="15" x14ac:dyDescent="0.25">
      <c r="B1336" s="42" t="s">
        <v>2834</v>
      </c>
      <c r="C1336" s="26" t="s">
        <v>2973</v>
      </c>
      <c r="D1336" s="25" t="s">
        <v>62</v>
      </c>
      <c r="E1336" s="25" t="s">
        <v>85</v>
      </c>
      <c r="F1336" s="25">
        <v>1</v>
      </c>
      <c r="G1336" s="73">
        <v>1</v>
      </c>
    </row>
    <row r="1337" spans="2:7" ht="15" x14ac:dyDescent="0.25">
      <c r="B1337" s="42" t="s">
        <v>2834</v>
      </c>
      <c r="C1337" s="26" t="s">
        <v>2974</v>
      </c>
      <c r="D1337" s="25" t="s">
        <v>62</v>
      </c>
      <c r="E1337" s="25" t="s">
        <v>85</v>
      </c>
      <c r="F1337" s="25">
        <v>1</v>
      </c>
      <c r="G1337" s="73">
        <v>1</v>
      </c>
    </row>
    <row r="1338" spans="2:7" ht="15" x14ac:dyDescent="0.25">
      <c r="B1338" s="42" t="s">
        <v>2834</v>
      </c>
      <c r="C1338" s="26" t="s">
        <v>2975</v>
      </c>
      <c r="D1338" s="25" t="s">
        <v>62</v>
      </c>
      <c r="E1338" s="25" t="s">
        <v>85</v>
      </c>
      <c r="F1338" s="25">
        <v>1</v>
      </c>
      <c r="G1338" s="73">
        <v>0</v>
      </c>
    </row>
    <row r="1339" spans="2:7" ht="15" x14ac:dyDescent="0.25">
      <c r="B1339" s="42" t="s">
        <v>2834</v>
      </c>
      <c r="C1339" s="26" t="s">
        <v>2976</v>
      </c>
      <c r="D1339" s="25" t="s">
        <v>62</v>
      </c>
      <c r="E1339" s="25" t="s">
        <v>85</v>
      </c>
      <c r="F1339" s="25">
        <v>1</v>
      </c>
      <c r="G1339" s="73">
        <v>0</v>
      </c>
    </row>
    <row r="1340" spans="2:7" ht="15" x14ac:dyDescent="0.25">
      <c r="B1340" s="42" t="s">
        <v>2834</v>
      </c>
      <c r="C1340" s="26" t="s">
        <v>2977</v>
      </c>
      <c r="D1340" s="25" t="s">
        <v>62</v>
      </c>
      <c r="E1340" s="25" t="s">
        <v>85</v>
      </c>
      <c r="F1340" s="25">
        <v>1</v>
      </c>
      <c r="G1340" s="73">
        <v>0</v>
      </c>
    </row>
    <row r="1341" spans="2:7" ht="15" x14ac:dyDescent="0.25">
      <c r="B1341" s="42" t="s">
        <v>2834</v>
      </c>
      <c r="C1341" s="26" t="s">
        <v>2978</v>
      </c>
      <c r="D1341" s="25" t="s">
        <v>62</v>
      </c>
      <c r="E1341" s="25" t="s">
        <v>85</v>
      </c>
      <c r="F1341" s="25">
        <v>1</v>
      </c>
      <c r="G1341" s="73">
        <v>0</v>
      </c>
    </row>
    <row r="1342" spans="2:7" ht="15" x14ac:dyDescent="0.25">
      <c r="B1342" s="42" t="s">
        <v>2834</v>
      </c>
      <c r="C1342" s="26" t="s">
        <v>2979</v>
      </c>
      <c r="D1342" s="25" t="s">
        <v>62</v>
      </c>
      <c r="E1342" s="25" t="s">
        <v>85</v>
      </c>
      <c r="F1342" s="25">
        <v>1</v>
      </c>
      <c r="G1342" s="73">
        <v>0</v>
      </c>
    </row>
    <row r="1343" spans="2:7" ht="15" x14ac:dyDescent="0.25">
      <c r="B1343" s="42" t="s">
        <v>2834</v>
      </c>
      <c r="C1343" s="26" t="s">
        <v>2980</v>
      </c>
      <c r="D1343" s="25" t="s">
        <v>62</v>
      </c>
      <c r="E1343" s="25" t="s">
        <v>85</v>
      </c>
      <c r="F1343" s="25">
        <v>1</v>
      </c>
      <c r="G1343" s="73">
        <v>0</v>
      </c>
    </row>
    <row r="1344" spans="2:7" ht="15" x14ac:dyDescent="0.25">
      <c r="B1344" s="42" t="s">
        <v>2834</v>
      </c>
      <c r="C1344" s="26" t="s">
        <v>2981</v>
      </c>
      <c r="D1344" s="25" t="s">
        <v>62</v>
      </c>
      <c r="E1344" s="25" t="s">
        <v>85</v>
      </c>
      <c r="F1344" s="25">
        <v>1</v>
      </c>
      <c r="G1344" s="73">
        <v>0</v>
      </c>
    </row>
    <row r="1345" spans="2:7" ht="15" x14ac:dyDescent="0.25">
      <c r="B1345" s="42" t="s">
        <v>2834</v>
      </c>
      <c r="C1345" s="26" t="s">
        <v>2982</v>
      </c>
      <c r="D1345" s="25" t="s">
        <v>62</v>
      </c>
      <c r="E1345" s="25" t="s">
        <v>85</v>
      </c>
      <c r="F1345" s="25">
        <v>1</v>
      </c>
      <c r="G1345" s="73">
        <v>0</v>
      </c>
    </row>
    <row r="1346" spans="2:7" ht="15" x14ac:dyDescent="0.25">
      <c r="B1346" s="42" t="s">
        <v>2834</v>
      </c>
      <c r="C1346" s="26" t="s">
        <v>2983</v>
      </c>
      <c r="D1346" s="25" t="s">
        <v>62</v>
      </c>
      <c r="E1346" s="25" t="s">
        <v>85</v>
      </c>
      <c r="F1346" s="25">
        <v>1</v>
      </c>
      <c r="G1346" s="73">
        <v>0</v>
      </c>
    </row>
    <row r="1347" spans="2:7" ht="15" x14ac:dyDescent="0.25">
      <c r="B1347" s="42" t="s">
        <v>2834</v>
      </c>
      <c r="C1347" s="26" t="s">
        <v>2984</v>
      </c>
      <c r="D1347" s="25" t="s">
        <v>62</v>
      </c>
      <c r="E1347" s="25" t="s">
        <v>85</v>
      </c>
      <c r="F1347" s="25">
        <v>1</v>
      </c>
      <c r="G1347" s="73">
        <v>0</v>
      </c>
    </row>
    <row r="1348" spans="2:7" ht="15" x14ac:dyDescent="0.25">
      <c r="B1348" s="42" t="s">
        <v>2834</v>
      </c>
      <c r="C1348" s="26" t="s">
        <v>2985</v>
      </c>
      <c r="D1348" s="25" t="s">
        <v>62</v>
      </c>
      <c r="E1348" s="25" t="s">
        <v>85</v>
      </c>
      <c r="F1348" s="25">
        <v>1</v>
      </c>
      <c r="G1348" s="73"/>
    </row>
    <row r="1349" spans="2:7" ht="15" x14ac:dyDescent="0.25">
      <c r="B1349" s="42" t="s">
        <v>2834</v>
      </c>
      <c r="C1349" s="26" t="s">
        <v>2986</v>
      </c>
      <c r="D1349" s="25" t="s">
        <v>62</v>
      </c>
      <c r="E1349" s="25" t="s">
        <v>85</v>
      </c>
      <c r="F1349" s="25">
        <v>1</v>
      </c>
      <c r="G1349" s="73"/>
    </row>
    <row r="1350" spans="2:7" ht="15" x14ac:dyDescent="0.25">
      <c r="B1350" s="42" t="s">
        <v>2834</v>
      </c>
      <c r="C1350" s="26" t="s">
        <v>2987</v>
      </c>
      <c r="D1350" s="25" t="s">
        <v>62</v>
      </c>
      <c r="E1350" s="25" t="s">
        <v>85</v>
      </c>
      <c r="F1350" s="25">
        <v>1</v>
      </c>
      <c r="G1350" s="73">
        <v>0</v>
      </c>
    </row>
    <row r="1351" spans="2:7" ht="15" x14ac:dyDescent="0.25">
      <c r="B1351" s="42" t="s">
        <v>2834</v>
      </c>
      <c r="C1351" s="26" t="s">
        <v>2988</v>
      </c>
      <c r="D1351" s="25" t="s">
        <v>62</v>
      </c>
      <c r="E1351" s="25" t="s">
        <v>85</v>
      </c>
      <c r="F1351" s="25">
        <v>1</v>
      </c>
      <c r="G1351" s="73">
        <v>0</v>
      </c>
    </row>
    <row r="1352" spans="2:7" ht="15" x14ac:dyDescent="0.25">
      <c r="B1352" s="42" t="s">
        <v>2834</v>
      </c>
      <c r="C1352" s="26" t="s">
        <v>2989</v>
      </c>
      <c r="D1352" s="25" t="s">
        <v>62</v>
      </c>
      <c r="E1352" s="25" t="s">
        <v>85</v>
      </c>
      <c r="F1352" s="25">
        <v>1</v>
      </c>
      <c r="G1352" s="73">
        <v>0</v>
      </c>
    </row>
    <row r="1353" spans="2:7" ht="15" x14ac:dyDescent="0.25">
      <c r="B1353" s="42" t="s">
        <v>2834</v>
      </c>
      <c r="C1353" s="26" t="s">
        <v>2990</v>
      </c>
      <c r="D1353" s="25" t="s">
        <v>62</v>
      </c>
      <c r="E1353" s="25" t="s">
        <v>85</v>
      </c>
      <c r="F1353" s="25">
        <v>1</v>
      </c>
      <c r="G1353" s="73">
        <v>0</v>
      </c>
    </row>
    <row r="1354" spans="2:7" ht="15" x14ac:dyDescent="0.25">
      <c r="B1354" s="42" t="s">
        <v>2834</v>
      </c>
      <c r="C1354" s="26" t="s">
        <v>2991</v>
      </c>
      <c r="D1354" s="25" t="s">
        <v>62</v>
      </c>
      <c r="E1354" s="25" t="s">
        <v>85</v>
      </c>
      <c r="F1354" s="25">
        <v>1</v>
      </c>
      <c r="G1354" s="73">
        <v>0</v>
      </c>
    </row>
    <row r="1355" spans="2:7" ht="15" x14ac:dyDescent="0.25">
      <c r="B1355" s="116" t="s">
        <v>2834</v>
      </c>
      <c r="C1355" s="27" t="s">
        <v>2992</v>
      </c>
      <c r="D1355" s="50" t="s">
        <v>62</v>
      </c>
      <c r="E1355" s="50" t="s">
        <v>85</v>
      </c>
      <c r="F1355" s="50">
        <v>1</v>
      </c>
      <c r="G1355" s="74">
        <v>0</v>
      </c>
    </row>
  </sheetData>
  <mergeCells count="1">
    <mergeCell ref="B7:G8"/>
  </mergeCells>
  <phoneticPr fontId="39" type="noConversion"/>
  <pageMargins left="0.7" right="0.7" top="0.75" bottom="0.75" header="0.3" footer="0.3"/>
  <pageSetup orientation="portrait" r:id="rId1"/>
  <customProperties>
    <customPr name="EpmWorksheetKeyString_GUID" r:id="rId2"/>
  </customProperties>
  <drawing r:id="rId3"/>
  <tableParts count="1">
    <tablePart r:id="rId4"/>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6:AB1430"/>
  <sheetViews>
    <sheetView showGridLines="0" zoomScaleNormal="100" workbookViewId="0">
      <pane ySplit="9" topLeftCell="A1294" activePane="bottomLeft" state="frozen"/>
      <selection pane="bottomLeft" activeCell="C1297" sqref="C1297"/>
    </sheetView>
  </sheetViews>
  <sheetFormatPr defaultColWidth="9.7109375" defaultRowHeight="12.75" x14ac:dyDescent="0.25"/>
  <cols>
    <col min="1" max="1" width="4.7109375" style="1" customWidth="1"/>
    <col min="2" max="2" width="22.85546875" style="1" bestFit="1" customWidth="1"/>
    <col min="3" max="3" width="44.42578125" style="1" bestFit="1" customWidth="1"/>
    <col min="4" max="4" width="12.42578125" style="1" bestFit="1" customWidth="1"/>
    <col min="5" max="5" width="11.7109375" style="1" bestFit="1" customWidth="1"/>
    <col min="6" max="6" width="27.5703125" style="1" bestFit="1" customWidth="1"/>
    <col min="7" max="7" width="61" style="1" bestFit="1" customWidth="1"/>
    <col min="8" max="16384" width="9.7109375" style="1"/>
  </cols>
  <sheetData>
    <row r="6" spans="2:28" ht="13.5" thickBot="1" x14ac:dyDescent="0.3"/>
    <row r="7" spans="2:28" ht="15.75" x14ac:dyDescent="0.25">
      <c r="B7" s="223" t="s">
        <v>1261</v>
      </c>
      <c r="C7" s="224"/>
      <c r="D7" s="224"/>
      <c r="E7" s="224"/>
      <c r="F7" s="224"/>
      <c r="G7" s="227"/>
      <c r="H7" s="2"/>
      <c r="I7" s="2"/>
      <c r="J7" s="2"/>
      <c r="K7" s="2"/>
      <c r="L7" s="2"/>
    </row>
    <row r="8" spans="2:28" ht="13.5" thickBot="1" x14ac:dyDescent="0.25">
      <c r="B8" s="225"/>
      <c r="C8" s="226"/>
      <c r="D8" s="226"/>
      <c r="E8" s="226"/>
      <c r="F8" s="226"/>
      <c r="G8" s="228"/>
      <c r="H8" s="3"/>
      <c r="I8" s="3"/>
      <c r="J8" s="3"/>
      <c r="K8" s="3"/>
      <c r="L8" s="3"/>
      <c r="M8" s="4"/>
      <c r="N8" s="4"/>
      <c r="O8" s="4"/>
      <c r="P8" s="4"/>
      <c r="Q8" s="4"/>
      <c r="R8" s="4"/>
      <c r="S8" s="4"/>
      <c r="T8" s="4"/>
      <c r="U8" s="4"/>
      <c r="V8" s="4"/>
      <c r="W8" s="4"/>
      <c r="X8" s="4"/>
      <c r="Y8" s="4"/>
      <c r="Z8" s="4"/>
      <c r="AA8" s="4"/>
      <c r="AB8" s="4"/>
    </row>
    <row r="9" spans="2:28" ht="15.75" thickBot="1" x14ac:dyDescent="0.3">
      <c r="B9" s="117" t="s">
        <v>50</v>
      </c>
      <c r="C9" s="119" t="s">
        <v>51</v>
      </c>
      <c r="D9" s="119" t="s">
        <v>52</v>
      </c>
      <c r="E9" s="119" t="s">
        <v>53</v>
      </c>
      <c r="F9" s="119" t="s">
        <v>54</v>
      </c>
      <c r="G9" s="119" t="s">
        <v>55</v>
      </c>
      <c r="H9" s="5"/>
      <c r="I9" s="5"/>
      <c r="J9" s="5"/>
      <c r="K9" s="5"/>
      <c r="L9" s="5"/>
      <c r="M9" s="4"/>
      <c r="N9" s="4"/>
      <c r="O9" s="4"/>
      <c r="P9" s="4"/>
      <c r="Q9" s="4"/>
      <c r="R9" s="4"/>
      <c r="S9" s="4"/>
      <c r="T9" s="4"/>
      <c r="U9" s="4"/>
      <c r="V9" s="4"/>
      <c r="W9" s="4"/>
      <c r="X9" s="4"/>
      <c r="Y9" s="4"/>
      <c r="Z9" s="4"/>
      <c r="AA9" s="4"/>
      <c r="AB9" s="4"/>
    </row>
    <row r="10" spans="2:28" ht="15" x14ac:dyDescent="0.25">
      <c r="B10" s="30" t="s">
        <v>1538</v>
      </c>
      <c r="C10" s="28" t="s">
        <v>56</v>
      </c>
      <c r="D10" s="31" t="s">
        <v>57</v>
      </c>
      <c r="E10" s="31" t="s">
        <v>58</v>
      </c>
      <c r="F10" s="31"/>
      <c r="G10" s="80">
        <v>43465</v>
      </c>
      <c r="H10" s="5"/>
      <c r="I10" s="5"/>
      <c r="J10" s="5"/>
      <c r="K10" s="5"/>
      <c r="L10" s="5"/>
      <c r="M10" s="4"/>
      <c r="N10" s="4"/>
      <c r="O10" s="4"/>
      <c r="P10" s="4"/>
      <c r="Q10" s="4"/>
      <c r="R10" s="4"/>
      <c r="S10" s="4"/>
      <c r="T10" s="4"/>
      <c r="U10" s="4"/>
      <c r="V10" s="4"/>
      <c r="W10" s="4"/>
      <c r="X10" s="4"/>
      <c r="Y10" s="4"/>
      <c r="Z10" s="4"/>
      <c r="AA10" s="4"/>
      <c r="AB10" s="4"/>
    </row>
    <row r="11" spans="2:28" ht="15" customHeight="1" x14ac:dyDescent="0.25">
      <c r="B11" s="32" t="s">
        <v>1538</v>
      </c>
      <c r="C11" s="26" t="s">
        <v>59</v>
      </c>
      <c r="D11" s="25" t="s">
        <v>62</v>
      </c>
      <c r="E11" s="25" t="s">
        <v>60</v>
      </c>
      <c r="F11" s="25">
        <v>30</v>
      </c>
      <c r="G11" s="65" t="s">
        <v>1313</v>
      </c>
      <c r="H11" s="5"/>
      <c r="I11" s="5"/>
      <c r="J11" s="5"/>
      <c r="K11" s="5"/>
      <c r="L11" s="5"/>
      <c r="M11" s="4"/>
      <c r="N11" s="4"/>
      <c r="O11" s="4"/>
      <c r="P11" s="4"/>
      <c r="Q11" s="4"/>
      <c r="R11" s="4"/>
      <c r="S11" s="4"/>
      <c r="T11" s="4"/>
      <c r="U11" s="4"/>
      <c r="V11" s="4"/>
      <c r="W11" s="4"/>
      <c r="X11" s="4"/>
      <c r="Y11" s="4"/>
      <c r="Z11" s="4"/>
      <c r="AA11" s="4"/>
      <c r="AB11" s="4"/>
    </row>
    <row r="12" spans="2:28" ht="15" x14ac:dyDescent="0.25">
      <c r="B12" s="32" t="s">
        <v>1538</v>
      </c>
      <c r="C12" s="26" t="s">
        <v>61</v>
      </c>
      <c r="D12" s="25" t="s">
        <v>62</v>
      </c>
      <c r="E12" s="25" t="s">
        <v>60</v>
      </c>
      <c r="F12" s="25">
        <v>20</v>
      </c>
      <c r="G12" s="65" t="s">
        <v>1314</v>
      </c>
      <c r="H12" s="6"/>
      <c r="I12" s="6"/>
      <c r="J12" s="6"/>
      <c r="K12" s="6"/>
      <c r="L12" s="6"/>
      <c r="M12" s="7"/>
      <c r="N12" s="7"/>
      <c r="O12" s="7"/>
      <c r="P12" s="7"/>
      <c r="Q12" s="7"/>
      <c r="R12" s="7"/>
      <c r="S12" s="7"/>
      <c r="T12" s="7"/>
      <c r="U12" s="7"/>
      <c r="V12" s="7"/>
      <c r="W12" s="7"/>
      <c r="X12" s="7"/>
      <c r="Y12" s="7"/>
      <c r="Z12" s="7"/>
      <c r="AA12" s="7"/>
      <c r="AB12" s="7"/>
    </row>
    <row r="13" spans="2:28" ht="15" x14ac:dyDescent="0.25">
      <c r="B13" s="32" t="s">
        <v>1538</v>
      </c>
      <c r="C13" s="26" t="s">
        <v>119</v>
      </c>
      <c r="D13" s="25" t="s">
        <v>62</v>
      </c>
      <c r="E13" s="25" t="s">
        <v>60</v>
      </c>
      <c r="F13" s="25">
        <v>30</v>
      </c>
      <c r="G13" s="65" t="s">
        <v>1315</v>
      </c>
      <c r="H13" s="9"/>
      <c r="I13" s="9"/>
      <c r="J13" s="9"/>
      <c r="K13" s="9"/>
      <c r="L13" s="9"/>
      <c r="M13" s="7"/>
      <c r="N13" s="7"/>
      <c r="O13" s="7"/>
      <c r="P13" s="7"/>
      <c r="Q13" s="7"/>
      <c r="R13" s="7"/>
      <c r="S13" s="7"/>
      <c r="T13" s="7"/>
      <c r="U13" s="7"/>
      <c r="V13" s="7"/>
      <c r="W13" s="7"/>
      <c r="X13" s="7"/>
      <c r="Y13" s="7"/>
      <c r="Z13" s="7"/>
      <c r="AA13" s="7"/>
      <c r="AB13" s="7"/>
    </row>
    <row r="14" spans="2:28" ht="15" x14ac:dyDescent="0.25">
      <c r="B14" s="32" t="s">
        <v>1538</v>
      </c>
      <c r="C14" s="26" t="s">
        <v>65</v>
      </c>
      <c r="D14" s="25" t="s">
        <v>57</v>
      </c>
      <c r="E14" s="25" t="s">
        <v>60</v>
      </c>
      <c r="F14" s="25">
        <v>20</v>
      </c>
      <c r="G14" s="65" t="s">
        <v>1316</v>
      </c>
      <c r="H14" s="6"/>
      <c r="I14" s="6"/>
      <c r="J14" s="6"/>
      <c r="K14" s="6"/>
      <c r="L14" s="6"/>
      <c r="M14" s="7"/>
      <c r="N14" s="7"/>
      <c r="O14" s="7"/>
      <c r="P14" s="7"/>
      <c r="Q14" s="7"/>
      <c r="R14" s="7"/>
      <c r="S14" s="7"/>
      <c r="T14" s="7"/>
      <c r="U14" s="7"/>
      <c r="V14" s="7"/>
      <c r="W14" s="7"/>
      <c r="X14" s="7"/>
      <c r="Y14" s="7"/>
      <c r="Z14" s="7"/>
      <c r="AA14" s="7"/>
      <c r="AB14" s="7"/>
    </row>
    <row r="15" spans="2:28" ht="15" x14ac:dyDescent="0.25">
      <c r="B15" s="32" t="s">
        <v>1538</v>
      </c>
      <c r="C15" s="26" t="s">
        <v>66</v>
      </c>
      <c r="D15" s="25" t="s">
        <v>57</v>
      </c>
      <c r="E15" s="25" t="s">
        <v>60</v>
      </c>
      <c r="F15" s="25">
        <v>256</v>
      </c>
      <c r="G15" s="65" t="s">
        <v>1317</v>
      </c>
      <c r="H15" s="6"/>
      <c r="I15" s="6"/>
      <c r="J15" s="6"/>
      <c r="K15" s="6"/>
      <c r="L15" s="6"/>
      <c r="M15" s="7"/>
      <c r="N15" s="7"/>
      <c r="O15" s="7"/>
      <c r="P15" s="7"/>
      <c r="Q15" s="7"/>
      <c r="R15" s="7"/>
      <c r="S15" s="7"/>
      <c r="T15" s="7"/>
      <c r="U15" s="7"/>
      <c r="V15" s="7"/>
      <c r="W15" s="7"/>
      <c r="X15" s="7"/>
      <c r="Y15" s="7"/>
      <c r="Z15" s="7"/>
      <c r="AA15" s="7"/>
      <c r="AB15" s="7"/>
    </row>
    <row r="16" spans="2:28" ht="15" x14ac:dyDescent="0.25">
      <c r="B16" s="32" t="s">
        <v>1538</v>
      </c>
      <c r="C16" s="26" t="s">
        <v>67</v>
      </c>
      <c r="D16" s="25" t="s">
        <v>57</v>
      </c>
      <c r="E16" s="25" t="s">
        <v>60</v>
      </c>
      <c r="F16" s="25">
        <v>125</v>
      </c>
      <c r="G16" s="65" t="s">
        <v>1318</v>
      </c>
      <c r="P16" s="10"/>
    </row>
    <row r="17" spans="2:28" ht="15" x14ac:dyDescent="0.25">
      <c r="B17" s="32" t="s">
        <v>1538</v>
      </c>
      <c r="C17" s="26" t="s">
        <v>68</v>
      </c>
      <c r="D17" s="25" t="s">
        <v>62</v>
      </c>
      <c r="E17" s="25" t="s">
        <v>58</v>
      </c>
      <c r="F17" s="25"/>
      <c r="G17" s="81">
        <v>40597</v>
      </c>
      <c r="P17" s="10"/>
    </row>
    <row r="18" spans="2:28" ht="15" x14ac:dyDescent="0.25">
      <c r="B18" s="32" t="s">
        <v>1538</v>
      </c>
      <c r="C18" s="26" t="s">
        <v>69</v>
      </c>
      <c r="D18" s="25" t="s">
        <v>62</v>
      </c>
      <c r="E18" s="25" t="s">
        <v>58</v>
      </c>
      <c r="F18" s="25"/>
      <c r="G18" s="81">
        <v>40597</v>
      </c>
      <c r="P18" s="10"/>
    </row>
    <row r="19" spans="2:28" ht="15" x14ac:dyDescent="0.25">
      <c r="B19" s="32" t="s">
        <v>1538</v>
      </c>
      <c r="C19" s="26" t="s">
        <v>70</v>
      </c>
      <c r="D19" s="25" t="s">
        <v>62</v>
      </c>
      <c r="E19" s="25" t="s">
        <v>58</v>
      </c>
      <c r="F19" s="25"/>
      <c r="G19" s="81">
        <v>40962</v>
      </c>
      <c r="P19" s="10"/>
    </row>
    <row r="20" spans="2:28" ht="15" x14ac:dyDescent="0.25">
      <c r="B20" s="32" t="s">
        <v>1538</v>
      </c>
      <c r="C20" s="26" t="s">
        <v>74</v>
      </c>
      <c r="D20" s="25" t="s">
        <v>57</v>
      </c>
      <c r="E20" s="25" t="s">
        <v>73</v>
      </c>
      <c r="F20" s="25"/>
      <c r="G20" s="65">
        <v>5.625</v>
      </c>
      <c r="P20" s="10"/>
    </row>
    <row r="21" spans="2:28" ht="15" x14ac:dyDescent="0.25">
      <c r="B21" s="32" t="s">
        <v>1538</v>
      </c>
      <c r="C21" s="26" t="s">
        <v>71</v>
      </c>
      <c r="D21" s="25" t="s">
        <v>62</v>
      </c>
      <c r="E21" s="25" t="s">
        <v>58</v>
      </c>
      <c r="F21" s="25"/>
      <c r="G21" s="81">
        <v>44980</v>
      </c>
      <c r="P21" s="10"/>
    </row>
    <row r="22" spans="2:28" ht="15" x14ac:dyDescent="0.25">
      <c r="B22" s="32" t="s">
        <v>1538</v>
      </c>
      <c r="C22" s="26" t="s">
        <v>121</v>
      </c>
      <c r="D22" s="25" t="s">
        <v>62</v>
      </c>
      <c r="E22" s="25" t="s">
        <v>58</v>
      </c>
      <c r="F22" s="25"/>
      <c r="G22" s="81">
        <v>44980</v>
      </c>
      <c r="P22" s="10"/>
    </row>
    <row r="23" spans="2:28" ht="15" x14ac:dyDescent="0.25">
      <c r="B23" s="32" t="s">
        <v>1538</v>
      </c>
      <c r="C23" s="26" t="s">
        <v>72</v>
      </c>
      <c r="D23" s="25" t="s">
        <v>62</v>
      </c>
      <c r="E23" s="25" t="s">
        <v>73</v>
      </c>
      <c r="F23" s="25"/>
      <c r="G23" s="65">
        <v>4.1479452050000001</v>
      </c>
      <c r="H23" s="11"/>
      <c r="I23" s="11"/>
      <c r="J23" s="11"/>
      <c r="K23" s="11"/>
    </row>
    <row r="24" spans="2:28" ht="15" x14ac:dyDescent="0.25">
      <c r="B24" s="32" t="s">
        <v>1538</v>
      </c>
      <c r="C24" s="26" t="s">
        <v>75</v>
      </c>
      <c r="D24" s="25" t="s">
        <v>57</v>
      </c>
      <c r="E24" s="25" t="s">
        <v>73</v>
      </c>
      <c r="F24" s="25"/>
      <c r="G24" s="65">
        <v>1</v>
      </c>
    </row>
    <row r="25" spans="2:28" ht="15" x14ac:dyDescent="0.25">
      <c r="B25" s="32" t="s">
        <v>1538</v>
      </c>
      <c r="C25" s="26" t="s">
        <v>76</v>
      </c>
      <c r="D25" s="25" t="s">
        <v>62</v>
      </c>
      <c r="E25" s="25" t="s">
        <v>60</v>
      </c>
      <c r="F25" s="25">
        <v>20</v>
      </c>
      <c r="G25" s="65" t="s">
        <v>77</v>
      </c>
      <c r="H25" s="12"/>
      <c r="I25" s="12"/>
      <c r="J25" s="12"/>
      <c r="K25" s="12"/>
      <c r="L25" s="13"/>
      <c r="M25" s="12"/>
      <c r="N25" s="12"/>
      <c r="O25" s="12"/>
      <c r="P25" s="12"/>
      <c r="Q25" s="12"/>
      <c r="R25" s="12"/>
      <c r="S25" s="12"/>
      <c r="T25" s="12"/>
      <c r="U25" s="12"/>
      <c r="V25" s="12"/>
      <c r="W25" s="12"/>
      <c r="X25" s="12"/>
      <c r="Y25" s="12"/>
      <c r="Z25" s="12"/>
      <c r="AA25" s="12"/>
      <c r="AB25" s="12"/>
    </row>
    <row r="26" spans="2:28" ht="15" x14ac:dyDescent="0.25">
      <c r="B26" s="32" t="s">
        <v>1538</v>
      </c>
      <c r="C26" s="26" t="s">
        <v>80</v>
      </c>
      <c r="D26" s="25" t="s">
        <v>57</v>
      </c>
      <c r="E26" s="25" t="s">
        <v>73</v>
      </c>
      <c r="F26" s="25"/>
      <c r="G26" s="65">
        <v>110.09853</v>
      </c>
      <c r="O26" s="10"/>
    </row>
    <row r="27" spans="2:28" ht="15" x14ac:dyDescent="0.25">
      <c r="B27" s="32" t="s">
        <v>1538</v>
      </c>
      <c r="C27" s="26" t="s">
        <v>81</v>
      </c>
      <c r="D27" s="25" t="s">
        <v>62</v>
      </c>
      <c r="E27" s="25" t="s">
        <v>73</v>
      </c>
      <c r="F27" s="25"/>
      <c r="G27" s="65">
        <v>111.05269</v>
      </c>
    </row>
    <row r="28" spans="2:28" ht="15" x14ac:dyDescent="0.25">
      <c r="B28" s="32" t="s">
        <v>1538</v>
      </c>
      <c r="C28" s="26" t="s">
        <v>82</v>
      </c>
      <c r="D28" s="25" t="s">
        <v>57</v>
      </c>
      <c r="E28" s="25" t="s">
        <v>73</v>
      </c>
      <c r="F28" s="25"/>
      <c r="G28" s="65">
        <v>110.09853</v>
      </c>
      <c r="H28" s="12"/>
      <c r="I28" s="12"/>
      <c r="J28" s="12"/>
      <c r="K28" s="12"/>
      <c r="L28" s="12"/>
      <c r="M28" s="12"/>
      <c r="N28" s="12"/>
      <c r="O28" s="12"/>
      <c r="P28" s="12"/>
      <c r="Q28" s="12"/>
      <c r="R28" s="12"/>
      <c r="S28" s="12"/>
      <c r="T28" s="12"/>
      <c r="U28" s="12"/>
      <c r="V28" s="12"/>
      <c r="W28" s="12"/>
      <c r="X28" s="12"/>
      <c r="Y28" s="12"/>
    </row>
    <row r="29" spans="2:28" ht="15" x14ac:dyDescent="0.25">
      <c r="B29" s="32" t="s">
        <v>1538</v>
      </c>
      <c r="C29" s="26" t="s">
        <v>83</v>
      </c>
      <c r="D29" s="25" t="s">
        <v>57</v>
      </c>
      <c r="E29" s="25" t="s">
        <v>73</v>
      </c>
      <c r="F29" s="25"/>
      <c r="G29" s="65">
        <v>4.7928082190000003</v>
      </c>
    </row>
    <row r="30" spans="2:28" ht="15" x14ac:dyDescent="0.25">
      <c r="B30" s="32" t="s">
        <v>1538</v>
      </c>
      <c r="C30" s="26" t="s">
        <v>86</v>
      </c>
      <c r="D30" s="25" t="s">
        <v>62</v>
      </c>
      <c r="E30" s="25" t="s">
        <v>73</v>
      </c>
      <c r="F30" s="25"/>
      <c r="G30" s="65">
        <v>0</v>
      </c>
    </row>
    <row r="31" spans="2:28" ht="15" x14ac:dyDescent="0.25">
      <c r="B31" s="32" t="s">
        <v>1538</v>
      </c>
      <c r="C31" s="26" t="s">
        <v>212</v>
      </c>
      <c r="D31" s="25" t="s">
        <v>62</v>
      </c>
      <c r="E31" s="25" t="s">
        <v>73</v>
      </c>
      <c r="F31" s="25"/>
      <c r="G31" s="65">
        <v>114.891338219</v>
      </c>
      <c r="H31" s="8"/>
    </row>
    <row r="32" spans="2:28" ht="15" x14ac:dyDescent="0.25">
      <c r="B32" s="32" t="s">
        <v>1538</v>
      </c>
      <c r="C32" s="26" t="s">
        <v>79</v>
      </c>
      <c r="D32" s="25" t="s">
        <v>62</v>
      </c>
      <c r="E32" s="25" t="s">
        <v>73</v>
      </c>
      <c r="F32" s="25"/>
      <c r="G32" s="65">
        <v>1</v>
      </c>
      <c r="H32" s="14"/>
      <c r="I32" s="15"/>
      <c r="J32" s="14"/>
      <c r="K32" s="15"/>
      <c r="L32" s="14"/>
      <c r="M32" s="15"/>
      <c r="N32" s="14"/>
      <c r="O32" s="14"/>
      <c r="P32" s="14"/>
      <c r="Q32" s="16"/>
      <c r="R32" s="16"/>
      <c r="S32" s="16"/>
      <c r="T32" s="16"/>
      <c r="U32" s="16"/>
      <c r="V32" s="16"/>
      <c r="W32" s="16"/>
      <c r="X32" s="16"/>
      <c r="Y32" s="16"/>
      <c r="Z32" s="16"/>
    </row>
    <row r="33" spans="2:16" ht="15" x14ac:dyDescent="0.25">
      <c r="B33" s="32" t="s">
        <v>1538</v>
      </c>
      <c r="C33" s="26" t="s">
        <v>210</v>
      </c>
      <c r="D33" s="25" t="s">
        <v>62</v>
      </c>
      <c r="E33" s="25" t="s">
        <v>73</v>
      </c>
      <c r="F33" s="25"/>
      <c r="G33" s="65">
        <v>1</v>
      </c>
      <c r="H33" s="16"/>
      <c r="J33" s="16"/>
      <c r="K33" s="16"/>
      <c r="L33" s="16"/>
      <c r="M33" s="16"/>
      <c r="N33" s="16"/>
      <c r="O33" s="16"/>
      <c r="P33" s="16"/>
    </row>
    <row r="34" spans="2:16" ht="15" x14ac:dyDescent="0.25">
      <c r="B34" s="32" t="s">
        <v>1538</v>
      </c>
      <c r="C34" s="26" t="s">
        <v>128</v>
      </c>
      <c r="D34" s="25" t="s">
        <v>57</v>
      </c>
      <c r="E34" s="25" t="s">
        <v>85</v>
      </c>
      <c r="F34" s="25">
        <v>1</v>
      </c>
      <c r="G34" s="65">
        <v>1</v>
      </c>
      <c r="H34" s="16"/>
      <c r="J34" s="16"/>
      <c r="L34" s="16"/>
      <c r="M34" s="16"/>
      <c r="N34" s="16"/>
      <c r="O34" s="16"/>
      <c r="P34" s="16"/>
    </row>
    <row r="35" spans="2:16" ht="15" x14ac:dyDescent="0.25">
      <c r="B35" s="32" t="s">
        <v>1538</v>
      </c>
      <c r="C35" s="26" t="s">
        <v>219</v>
      </c>
      <c r="D35" s="25" t="s">
        <v>62</v>
      </c>
      <c r="E35" s="25" t="s">
        <v>73</v>
      </c>
      <c r="F35" s="25"/>
      <c r="G35" s="65">
        <v>487855047.08566397</v>
      </c>
      <c r="H35" s="16"/>
      <c r="J35" s="16"/>
      <c r="L35" s="16"/>
      <c r="M35" s="16"/>
      <c r="N35" s="16"/>
      <c r="O35" s="16"/>
      <c r="P35" s="16"/>
    </row>
    <row r="36" spans="2:16" ht="15" x14ac:dyDescent="0.25">
      <c r="B36" s="32" t="s">
        <v>1538</v>
      </c>
      <c r="C36" s="26" t="s">
        <v>220</v>
      </c>
      <c r="D36" s="25" t="s">
        <v>62</v>
      </c>
      <c r="E36" s="25" t="s">
        <v>73</v>
      </c>
      <c r="F36" s="25"/>
      <c r="G36" s="65">
        <v>621332187.96830201</v>
      </c>
      <c r="H36" s="16"/>
      <c r="J36" s="16"/>
      <c r="L36" s="16"/>
      <c r="M36" s="16"/>
      <c r="N36" s="16"/>
      <c r="O36" s="16"/>
      <c r="P36" s="16"/>
    </row>
    <row r="37" spans="2:16" ht="15" x14ac:dyDescent="0.25">
      <c r="B37" s="32" t="s">
        <v>1538</v>
      </c>
      <c r="C37" s="26" t="s">
        <v>221</v>
      </c>
      <c r="D37" s="25" t="s">
        <v>62</v>
      </c>
      <c r="E37" s="25" t="s">
        <v>73</v>
      </c>
      <c r="F37" s="25"/>
      <c r="G37" s="65">
        <v>424623000</v>
      </c>
      <c r="H37" s="16"/>
      <c r="J37" s="16"/>
      <c r="L37" s="16"/>
      <c r="M37" s="16"/>
      <c r="N37" s="16"/>
      <c r="O37" s="16"/>
      <c r="P37" s="16"/>
    </row>
    <row r="38" spans="2:16" ht="15" x14ac:dyDescent="0.25">
      <c r="B38" s="32" t="s">
        <v>1538</v>
      </c>
      <c r="C38" s="26" t="s">
        <v>359</v>
      </c>
      <c r="D38" s="25" t="s">
        <v>62</v>
      </c>
      <c r="E38" s="25" t="s">
        <v>73</v>
      </c>
      <c r="F38" s="25"/>
      <c r="G38" s="65">
        <v>424623000</v>
      </c>
      <c r="H38" s="16"/>
      <c r="J38" s="16"/>
      <c r="L38" s="16"/>
      <c r="M38" s="16"/>
      <c r="N38" s="16"/>
      <c r="O38" s="16"/>
      <c r="P38" s="16"/>
    </row>
    <row r="39" spans="2:16" ht="15" x14ac:dyDescent="0.25">
      <c r="B39" s="32" t="s">
        <v>1538</v>
      </c>
      <c r="C39" s="26" t="s">
        <v>222</v>
      </c>
      <c r="D39" s="25" t="s">
        <v>62</v>
      </c>
      <c r="E39" s="25" t="s">
        <v>73</v>
      </c>
      <c r="F39" s="25"/>
      <c r="G39" s="65">
        <v>7.9651262497121105E-4</v>
      </c>
      <c r="H39" s="16"/>
      <c r="J39" s="16"/>
      <c r="L39" s="16"/>
      <c r="M39" s="16"/>
      <c r="N39" s="16"/>
      <c r="O39" s="16"/>
      <c r="P39" s="16"/>
    </row>
    <row r="40" spans="2:16" ht="15" x14ac:dyDescent="0.25">
      <c r="B40" s="32" t="s">
        <v>1538</v>
      </c>
      <c r="C40" s="26" t="s">
        <v>176</v>
      </c>
      <c r="D40" s="25" t="s">
        <v>62</v>
      </c>
      <c r="E40" s="25" t="s">
        <v>73</v>
      </c>
      <c r="F40" s="25"/>
      <c r="G40" s="65">
        <v>4.124353309</v>
      </c>
      <c r="H40" s="16"/>
      <c r="J40" s="16"/>
      <c r="L40" s="16"/>
      <c r="M40" s="16"/>
      <c r="N40" s="16"/>
      <c r="O40" s="16"/>
      <c r="P40" s="16"/>
    </row>
    <row r="41" spans="2:16" ht="15" x14ac:dyDescent="0.25">
      <c r="B41" s="32" t="s">
        <v>1538</v>
      </c>
      <c r="C41" s="26" t="s">
        <v>177</v>
      </c>
      <c r="D41" s="25" t="s">
        <v>62</v>
      </c>
      <c r="E41" s="25" t="s">
        <v>73</v>
      </c>
      <c r="F41" s="25"/>
      <c r="G41" s="65">
        <v>4.124353309</v>
      </c>
      <c r="H41" s="16"/>
      <c r="J41" s="16"/>
      <c r="L41" s="16"/>
      <c r="M41" s="16"/>
      <c r="N41" s="16"/>
      <c r="O41" s="16"/>
      <c r="P41" s="16"/>
    </row>
    <row r="42" spans="2:16" ht="15" x14ac:dyDescent="0.25">
      <c r="B42" s="32" t="s">
        <v>1538</v>
      </c>
      <c r="C42" s="26" t="s">
        <v>178</v>
      </c>
      <c r="D42" s="25" t="s">
        <v>62</v>
      </c>
      <c r="E42" s="25" t="s">
        <v>73</v>
      </c>
      <c r="F42" s="25"/>
      <c r="G42" s="65">
        <v>4.0826825659999999</v>
      </c>
      <c r="H42" s="16"/>
      <c r="J42" s="16"/>
      <c r="L42" s="16"/>
      <c r="M42" s="16"/>
      <c r="N42" s="16"/>
      <c r="O42" s="16"/>
      <c r="P42" s="16"/>
    </row>
    <row r="43" spans="2:16" ht="15" x14ac:dyDescent="0.25">
      <c r="B43" s="32" t="s">
        <v>1538</v>
      </c>
      <c r="C43" s="26" t="s">
        <v>179</v>
      </c>
      <c r="D43" s="25" t="s">
        <v>62</v>
      </c>
      <c r="E43" s="25" t="s">
        <v>73</v>
      </c>
      <c r="F43" s="25"/>
      <c r="G43" s="65">
        <v>3.6194789319999998</v>
      </c>
      <c r="H43" s="16"/>
      <c r="J43" s="16"/>
      <c r="L43" s="16"/>
      <c r="M43" s="16"/>
      <c r="N43" s="16"/>
      <c r="O43" s="16"/>
      <c r="P43" s="16"/>
    </row>
    <row r="44" spans="2:16" ht="15" x14ac:dyDescent="0.25">
      <c r="B44" s="32" t="s">
        <v>1538</v>
      </c>
      <c r="C44" s="26" t="s">
        <v>180</v>
      </c>
      <c r="D44" s="25" t="s">
        <v>62</v>
      </c>
      <c r="E44" s="25" t="s">
        <v>73</v>
      </c>
      <c r="F44" s="25"/>
      <c r="G44" s="65">
        <v>3.4761118</v>
      </c>
      <c r="H44" s="16"/>
      <c r="J44" s="16"/>
      <c r="L44" s="16"/>
      <c r="M44" s="16"/>
      <c r="N44" s="16"/>
      <c r="O44" s="16"/>
      <c r="P44" s="16"/>
    </row>
    <row r="45" spans="2:16" ht="15" x14ac:dyDescent="0.25">
      <c r="B45" s="32" t="s">
        <v>1538</v>
      </c>
      <c r="C45" s="26" t="s">
        <v>181</v>
      </c>
      <c r="D45" s="25" t="s">
        <v>62</v>
      </c>
      <c r="E45" s="25" t="s">
        <v>73</v>
      </c>
      <c r="F45" s="25"/>
      <c r="G45" s="65">
        <v>3.4761118</v>
      </c>
    </row>
    <row r="46" spans="2:16" ht="15" x14ac:dyDescent="0.25">
      <c r="B46" s="32" t="s">
        <v>1538</v>
      </c>
      <c r="C46" s="26" t="s">
        <v>182</v>
      </c>
      <c r="D46" s="25" t="s">
        <v>62</v>
      </c>
      <c r="E46" s="25" t="s">
        <v>73</v>
      </c>
      <c r="F46" s="25"/>
      <c r="G46" s="65">
        <v>3.5470711060000002</v>
      </c>
    </row>
    <row r="47" spans="2:16" ht="15" x14ac:dyDescent="0.25">
      <c r="B47" s="32" t="s">
        <v>1538</v>
      </c>
      <c r="C47" s="26" t="s">
        <v>184</v>
      </c>
      <c r="D47" s="25" t="s">
        <v>62</v>
      </c>
      <c r="E47" s="25" t="s">
        <v>73</v>
      </c>
      <c r="F47" s="25"/>
      <c r="G47" s="65">
        <v>16.607626243999999</v>
      </c>
      <c r="H47" s="16"/>
      <c r="I47" s="16"/>
      <c r="J47" s="16"/>
      <c r="K47" s="16"/>
      <c r="L47" s="16"/>
      <c r="M47" s="16"/>
      <c r="N47" s="16"/>
    </row>
    <row r="48" spans="2:16" ht="15" x14ac:dyDescent="0.25">
      <c r="B48" s="32" t="s">
        <v>1538</v>
      </c>
      <c r="C48" s="26" t="s">
        <v>185</v>
      </c>
      <c r="D48" s="25" t="s">
        <v>62</v>
      </c>
      <c r="E48" s="25" t="s">
        <v>73</v>
      </c>
      <c r="F48" s="25"/>
      <c r="G48" s="65">
        <v>16.607626243999999</v>
      </c>
      <c r="H48" s="16"/>
      <c r="I48" s="16"/>
      <c r="J48" s="16"/>
      <c r="K48" s="16"/>
      <c r="L48" s="16"/>
      <c r="M48" s="16"/>
      <c r="N48" s="16"/>
    </row>
    <row r="49" spans="2:14" ht="15" x14ac:dyDescent="0.25">
      <c r="B49" s="32" t="s">
        <v>1538</v>
      </c>
      <c r="C49" s="26" t="s">
        <v>186</v>
      </c>
      <c r="D49" s="25" t="s">
        <v>62</v>
      </c>
      <c r="E49" s="25" t="s">
        <v>73</v>
      </c>
      <c r="F49" s="25"/>
      <c r="G49" s="65">
        <v>15.554527525999999</v>
      </c>
      <c r="H49" s="16"/>
      <c r="I49" s="16"/>
      <c r="J49" s="16"/>
      <c r="K49" s="16"/>
      <c r="L49" s="16"/>
      <c r="M49" s="16"/>
      <c r="N49" s="16"/>
    </row>
    <row r="50" spans="2:14" ht="15" x14ac:dyDescent="0.25">
      <c r="B50" s="32" t="s">
        <v>1538</v>
      </c>
      <c r="C50" s="26" t="s">
        <v>223</v>
      </c>
      <c r="D50" s="25" t="s">
        <v>62</v>
      </c>
      <c r="E50" s="25" t="s">
        <v>73</v>
      </c>
      <c r="F50" s="25"/>
      <c r="G50" s="65" t="s">
        <v>753</v>
      </c>
      <c r="H50" s="16"/>
      <c r="I50" s="16"/>
      <c r="J50" s="16"/>
      <c r="K50" s="16"/>
      <c r="L50" s="16"/>
      <c r="M50" s="16"/>
      <c r="N50" s="16"/>
    </row>
    <row r="51" spans="2:14" ht="15" x14ac:dyDescent="0.25">
      <c r="B51" s="32" t="s">
        <v>1538</v>
      </c>
      <c r="C51" s="26" t="s">
        <v>136</v>
      </c>
      <c r="D51" s="25" t="s">
        <v>62</v>
      </c>
      <c r="E51" s="25" t="s">
        <v>60</v>
      </c>
      <c r="F51" s="25">
        <v>10</v>
      </c>
      <c r="G51" s="65" t="s">
        <v>215</v>
      </c>
      <c r="H51" s="16"/>
      <c r="I51" s="16"/>
      <c r="J51" s="16"/>
      <c r="K51" s="16"/>
      <c r="L51" s="16"/>
      <c r="M51" s="16"/>
      <c r="N51" s="16"/>
    </row>
    <row r="52" spans="2:14" ht="15" x14ac:dyDescent="0.25">
      <c r="B52" s="32" t="s">
        <v>1538</v>
      </c>
      <c r="C52" s="26" t="s">
        <v>224</v>
      </c>
      <c r="D52" s="25" t="s">
        <v>62</v>
      </c>
      <c r="E52" s="25" t="s">
        <v>85</v>
      </c>
      <c r="F52" s="25">
        <v>1</v>
      </c>
      <c r="G52" s="65">
        <v>0</v>
      </c>
      <c r="H52" s="16"/>
      <c r="I52" s="16"/>
      <c r="J52" s="16"/>
      <c r="K52" s="16"/>
      <c r="L52" s="16"/>
      <c r="M52" s="16"/>
      <c r="N52" s="16"/>
    </row>
    <row r="53" spans="2:14" ht="15" x14ac:dyDescent="0.25">
      <c r="B53" s="32" t="s">
        <v>1538</v>
      </c>
      <c r="C53" s="26" t="s">
        <v>100</v>
      </c>
      <c r="D53" s="25" t="s">
        <v>62</v>
      </c>
      <c r="E53" s="25" t="s">
        <v>85</v>
      </c>
      <c r="F53" s="25">
        <v>1</v>
      </c>
      <c r="G53" s="65">
        <v>0</v>
      </c>
      <c r="H53" s="16"/>
      <c r="I53" s="16"/>
      <c r="J53" s="16"/>
      <c r="K53" s="16"/>
      <c r="L53" s="16"/>
      <c r="M53" s="16"/>
      <c r="N53" s="16"/>
    </row>
    <row r="54" spans="2:14" ht="15" x14ac:dyDescent="0.25">
      <c r="B54" s="32" t="s">
        <v>1538</v>
      </c>
      <c r="C54" s="26" t="s">
        <v>161</v>
      </c>
      <c r="D54" s="25" t="s">
        <v>62</v>
      </c>
      <c r="E54" s="25" t="s">
        <v>85</v>
      </c>
      <c r="F54" s="25">
        <v>1</v>
      </c>
      <c r="G54" s="65">
        <v>1</v>
      </c>
      <c r="H54" s="16"/>
      <c r="I54" s="16"/>
      <c r="J54" s="16"/>
      <c r="K54" s="16"/>
      <c r="L54" s="16"/>
      <c r="M54" s="16"/>
      <c r="N54" s="16"/>
    </row>
    <row r="55" spans="2:14" ht="15" x14ac:dyDescent="0.25">
      <c r="B55" s="32" t="s">
        <v>1538</v>
      </c>
      <c r="C55" s="26" t="s">
        <v>225</v>
      </c>
      <c r="D55" s="25" t="s">
        <v>57</v>
      </c>
      <c r="E55" s="25" t="s">
        <v>85</v>
      </c>
      <c r="F55" s="25">
        <v>1</v>
      </c>
      <c r="G55" s="65">
        <v>1</v>
      </c>
      <c r="H55" s="16"/>
      <c r="J55" s="16"/>
      <c r="L55" s="16"/>
    </row>
    <row r="56" spans="2:14" ht="15" x14ac:dyDescent="0.25">
      <c r="B56" s="32" t="s">
        <v>1538</v>
      </c>
      <c r="C56" s="26" t="s">
        <v>162</v>
      </c>
      <c r="D56" s="25" t="s">
        <v>62</v>
      </c>
      <c r="E56" s="25" t="s">
        <v>85</v>
      </c>
      <c r="F56" s="25">
        <v>1</v>
      </c>
      <c r="G56" s="65">
        <v>1</v>
      </c>
      <c r="H56" s="16"/>
      <c r="J56" s="16"/>
      <c r="L56" s="16"/>
    </row>
    <row r="57" spans="2:14" ht="15" x14ac:dyDescent="0.25">
      <c r="B57" s="32" t="s">
        <v>1538</v>
      </c>
      <c r="C57" s="26" t="s">
        <v>163</v>
      </c>
      <c r="D57" s="25" t="s">
        <v>62</v>
      </c>
      <c r="E57" s="25" t="s">
        <v>85</v>
      </c>
      <c r="F57" s="25">
        <v>1</v>
      </c>
      <c r="G57" s="65">
        <v>1</v>
      </c>
      <c r="H57" s="16"/>
      <c r="J57" s="16"/>
      <c r="L57" s="16"/>
    </row>
    <row r="58" spans="2:14" ht="15" x14ac:dyDescent="0.25">
      <c r="B58" s="32" t="s">
        <v>1538</v>
      </c>
      <c r="C58" s="26" t="s">
        <v>101</v>
      </c>
      <c r="D58" s="25" t="s">
        <v>62</v>
      </c>
      <c r="E58" s="25" t="s">
        <v>85</v>
      </c>
      <c r="F58" s="25">
        <v>1</v>
      </c>
      <c r="G58" s="65">
        <v>1</v>
      </c>
      <c r="H58" s="16"/>
      <c r="J58" s="16"/>
      <c r="L58" s="16"/>
    </row>
    <row r="59" spans="2:14" ht="15" x14ac:dyDescent="0.25">
      <c r="B59" s="32" t="s">
        <v>1538</v>
      </c>
      <c r="C59" s="26" t="s">
        <v>226</v>
      </c>
      <c r="D59" s="25" t="s">
        <v>57</v>
      </c>
      <c r="E59" s="25" t="s">
        <v>85</v>
      </c>
      <c r="F59" s="25">
        <v>1</v>
      </c>
      <c r="G59" s="65">
        <v>1</v>
      </c>
      <c r="H59" s="16"/>
      <c r="J59" s="16"/>
      <c r="L59" s="16"/>
      <c r="M59" s="16"/>
      <c r="N59" s="16"/>
    </row>
    <row r="60" spans="2:14" ht="15" x14ac:dyDescent="0.25">
      <c r="B60" s="32" t="s">
        <v>1538</v>
      </c>
      <c r="C60" s="26" t="s">
        <v>102</v>
      </c>
      <c r="D60" s="25" t="s">
        <v>62</v>
      </c>
      <c r="E60" s="25" t="s">
        <v>85</v>
      </c>
      <c r="F60" s="25">
        <v>1</v>
      </c>
      <c r="G60" s="65">
        <v>0</v>
      </c>
    </row>
    <row r="61" spans="2:14" ht="15" x14ac:dyDescent="0.25">
      <c r="B61" s="32" t="s">
        <v>1538</v>
      </c>
      <c r="C61" s="26" t="s">
        <v>165</v>
      </c>
      <c r="D61" s="25" t="s">
        <v>62</v>
      </c>
      <c r="E61" s="25" t="s">
        <v>85</v>
      </c>
      <c r="F61" s="25">
        <v>1</v>
      </c>
      <c r="G61" s="65">
        <v>0</v>
      </c>
    </row>
    <row r="62" spans="2:14" ht="15" x14ac:dyDescent="0.25">
      <c r="B62" s="32" t="s">
        <v>1538</v>
      </c>
      <c r="C62" s="26" t="s">
        <v>166</v>
      </c>
      <c r="D62" s="25" t="s">
        <v>62</v>
      </c>
      <c r="E62" s="25" t="s">
        <v>85</v>
      </c>
      <c r="F62" s="25">
        <v>1</v>
      </c>
      <c r="G62" s="65">
        <v>0</v>
      </c>
    </row>
    <row r="63" spans="2:14" ht="15" x14ac:dyDescent="0.25">
      <c r="B63" s="32" t="s">
        <v>1538</v>
      </c>
      <c r="C63" s="26" t="s">
        <v>103</v>
      </c>
      <c r="D63" s="25" t="s">
        <v>62</v>
      </c>
      <c r="E63" s="25" t="s">
        <v>85</v>
      </c>
      <c r="F63" s="25">
        <v>1</v>
      </c>
      <c r="G63" s="65">
        <v>0</v>
      </c>
    </row>
    <row r="64" spans="2:14" ht="15" x14ac:dyDescent="0.25">
      <c r="B64" s="32" t="s">
        <v>1538</v>
      </c>
      <c r="C64" s="26" t="s">
        <v>104</v>
      </c>
      <c r="D64" s="25" t="s">
        <v>62</v>
      </c>
      <c r="E64" s="25" t="s">
        <v>85</v>
      </c>
      <c r="F64" s="25">
        <v>1</v>
      </c>
      <c r="G64" s="65">
        <v>0</v>
      </c>
    </row>
    <row r="65" spans="2:7" ht="15" x14ac:dyDescent="0.25">
      <c r="B65" s="32" t="s">
        <v>1538</v>
      </c>
      <c r="C65" s="26" t="s">
        <v>171</v>
      </c>
      <c r="D65" s="25" t="s">
        <v>62</v>
      </c>
      <c r="E65" s="25" t="s">
        <v>85</v>
      </c>
      <c r="F65" s="25">
        <v>1</v>
      </c>
      <c r="G65" s="65">
        <v>0</v>
      </c>
    </row>
    <row r="66" spans="2:7" ht="15" x14ac:dyDescent="0.25">
      <c r="B66" s="32" t="s">
        <v>1538</v>
      </c>
      <c r="C66" s="26" t="s">
        <v>105</v>
      </c>
      <c r="D66" s="25" t="s">
        <v>62</v>
      </c>
      <c r="E66" s="25" t="s">
        <v>85</v>
      </c>
      <c r="F66" s="25">
        <v>1</v>
      </c>
      <c r="G66" s="65">
        <v>0</v>
      </c>
    </row>
    <row r="67" spans="2:7" ht="15" x14ac:dyDescent="0.25">
      <c r="B67" s="32" t="s">
        <v>1538</v>
      </c>
      <c r="C67" s="26" t="s">
        <v>106</v>
      </c>
      <c r="D67" s="25" t="s">
        <v>62</v>
      </c>
      <c r="E67" s="25" t="s">
        <v>85</v>
      </c>
      <c r="F67" s="25">
        <v>1</v>
      </c>
      <c r="G67" s="65">
        <v>0</v>
      </c>
    </row>
    <row r="68" spans="2:7" ht="15" x14ac:dyDescent="0.25">
      <c r="B68" s="32" t="s">
        <v>1538</v>
      </c>
      <c r="C68" s="26" t="s">
        <v>173</v>
      </c>
      <c r="D68" s="25" t="s">
        <v>62</v>
      </c>
      <c r="E68" s="25" t="s">
        <v>85</v>
      </c>
      <c r="F68" s="25">
        <v>1</v>
      </c>
      <c r="G68" s="65">
        <v>0</v>
      </c>
    </row>
    <row r="69" spans="2:7" ht="15" x14ac:dyDescent="0.25">
      <c r="B69" s="32" t="s">
        <v>1539</v>
      </c>
      <c r="C69" s="26" t="s">
        <v>56</v>
      </c>
      <c r="D69" s="25" t="s">
        <v>57</v>
      </c>
      <c r="E69" s="25" t="s">
        <v>266</v>
      </c>
      <c r="F69" s="25"/>
      <c r="G69" s="81">
        <v>43478</v>
      </c>
    </row>
    <row r="70" spans="2:7" ht="15" x14ac:dyDescent="0.25">
      <c r="B70" s="32" t="s">
        <v>1539</v>
      </c>
      <c r="C70" s="26" t="s">
        <v>119</v>
      </c>
      <c r="D70" s="25" t="s">
        <v>57</v>
      </c>
      <c r="E70" s="25" t="s">
        <v>60</v>
      </c>
      <c r="F70" s="25">
        <v>30</v>
      </c>
      <c r="G70" s="65" t="s">
        <v>1483</v>
      </c>
    </row>
    <row r="71" spans="2:7" ht="15" x14ac:dyDescent="0.25">
      <c r="B71" s="32" t="s">
        <v>1539</v>
      </c>
      <c r="C71" s="26" t="s">
        <v>292</v>
      </c>
      <c r="D71" s="25" t="s">
        <v>62</v>
      </c>
      <c r="E71" s="25" t="s">
        <v>60</v>
      </c>
      <c r="F71" s="25">
        <v>10</v>
      </c>
      <c r="G71" s="65" t="s">
        <v>91</v>
      </c>
    </row>
    <row r="72" spans="2:7" ht="15" x14ac:dyDescent="0.25">
      <c r="B72" s="32" t="s">
        <v>1539</v>
      </c>
      <c r="C72" s="26" t="s">
        <v>66</v>
      </c>
      <c r="D72" s="25" t="s">
        <v>62</v>
      </c>
      <c r="E72" s="25" t="s">
        <v>60</v>
      </c>
      <c r="F72" s="25">
        <v>150</v>
      </c>
      <c r="G72" s="65" t="s">
        <v>1484</v>
      </c>
    </row>
    <row r="73" spans="2:7" ht="15" x14ac:dyDescent="0.25">
      <c r="B73" s="32" t="s">
        <v>1539</v>
      </c>
      <c r="C73" s="26" t="s">
        <v>293</v>
      </c>
      <c r="D73" s="25" t="s">
        <v>62</v>
      </c>
      <c r="E73" s="25" t="s">
        <v>60</v>
      </c>
      <c r="F73" s="25">
        <v>10</v>
      </c>
      <c r="G73" s="65" t="s">
        <v>294</v>
      </c>
    </row>
    <row r="74" spans="2:7" ht="15" x14ac:dyDescent="0.25">
      <c r="B74" s="32" t="s">
        <v>1539</v>
      </c>
      <c r="C74" s="26" t="s">
        <v>295</v>
      </c>
      <c r="D74" s="25" t="s">
        <v>62</v>
      </c>
      <c r="E74" s="25" t="s">
        <v>296</v>
      </c>
      <c r="F74" s="25"/>
      <c r="G74" s="65">
        <v>2018</v>
      </c>
    </row>
    <row r="75" spans="2:7" ht="15" x14ac:dyDescent="0.25">
      <c r="B75" s="32" t="s">
        <v>1539</v>
      </c>
      <c r="C75" s="26" t="s">
        <v>68</v>
      </c>
      <c r="D75" s="25" t="s">
        <v>62</v>
      </c>
      <c r="E75" s="25" t="s">
        <v>266</v>
      </c>
      <c r="F75" s="25"/>
      <c r="G75" s="81">
        <v>43454</v>
      </c>
    </row>
    <row r="76" spans="2:7" ht="15" x14ac:dyDescent="0.25">
      <c r="B76" s="32" t="s">
        <v>1539</v>
      </c>
      <c r="C76" s="26" t="s">
        <v>71</v>
      </c>
      <c r="D76" s="25" t="s">
        <v>62</v>
      </c>
      <c r="E76" s="25" t="s">
        <v>266</v>
      </c>
      <c r="F76" s="25"/>
      <c r="G76" s="81">
        <v>55502</v>
      </c>
    </row>
    <row r="77" spans="2:7" ht="15" x14ac:dyDescent="0.25">
      <c r="B77" s="32" t="s">
        <v>1539</v>
      </c>
      <c r="C77" s="26" t="s">
        <v>297</v>
      </c>
      <c r="D77" s="25" t="s">
        <v>62</v>
      </c>
      <c r="E77" s="25" t="s">
        <v>266</v>
      </c>
      <c r="F77" s="25"/>
      <c r="G77" s="81">
        <v>43449</v>
      </c>
    </row>
    <row r="78" spans="2:7" ht="15" x14ac:dyDescent="0.25">
      <c r="B78" s="32" t="s">
        <v>1539</v>
      </c>
      <c r="C78" s="26" t="s">
        <v>125</v>
      </c>
      <c r="D78" s="25" t="s">
        <v>62</v>
      </c>
      <c r="E78" s="25" t="s">
        <v>266</v>
      </c>
      <c r="F78" s="25"/>
      <c r="G78" s="81">
        <v>43480</v>
      </c>
    </row>
    <row r="79" spans="2:7" ht="15" x14ac:dyDescent="0.25">
      <c r="B79" s="32" t="s">
        <v>1539</v>
      </c>
      <c r="C79" s="26" t="s">
        <v>298</v>
      </c>
      <c r="D79" s="25" t="s">
        <v>62</v>
      </c>
      <c r="E79" s="25" t="s">
        <v>73</v>
      </c>
      <c r="F79" s="25"/>
      <c r="G79" s="65">
        <v>9.9277800000000003</v>
      </c>
    </row>
    <row r="80" spans="2:7" ht="15" x14ac:dyDescent="0.25">
      <c r="B80" s="32" t="s">
        <v>1539</v>
      </c>
      <c r="C80" s="26" t="s">
        <v>299</v>
      </c>
      <c r="D80" s="25" t="s">
        <v>62</v>
      </c>
      <c r="E80" s="25" t="s">
        <v>60</v>
      </c>
      <c r="F80" s="25">
        <v>50</v>
      </c>
      <c r="G80" s="65" t="s">
        <v>1397</v>
      </c>
    </row>
    <row r="81" spans="2:7" ht="15" x14ac:dyDescent="0.25">
      <c r="B81" s="32" t="s">
        <v>1539</v>
      </c>
      <c r="C81" s="26" t="s">
        <v>74</v>
      </c>
      <c r="D81" s="25" t="s">
        <v>62</v>
      </c>
      <c r="E81" s="25" t="s">
        <v>73</v>
      </c>
      <c r="F81" s="25"/>
      <c r="G81" s="65">
        <v>3</v>
      </c>
    </row>
    <row r="82" spans="2:7" ht="15" x14ac:dyDescent="0.25">
      <c r="B82" s="32" t="s">
        <v>1539</v>
      </c>
      <c r="C82" s="26" t="s">
        <v>75</v>
      </c>
      <c r="D82" s="25" t="s">
        <v>62</v>
      </c>
      <c r="E82" s="25" t="s">
        <v>296</v>
      </c>
      <c r="F82" s="25"/>
      <c r="G82" s="65">
        <v>12</v>
      </c>
    </row>
    <row r="83" spans="2:7" ht="15" x14ac:dyDescent="0.25">
      <c r="B83" s="32" t="s">
        <v>1539</v>
      </c>
      <c r="C83" s="26" t="s">
        <v>300</v>
      </c>
      <c r="D83" s="25" t="s">
        <v>62</v>
      </c>
      <c r="E83" s="25" t="s">
        <v>73</v>
      </c>
      <c r="F83" s="25"/>
      <c r="G83" s="65">
        <v>23586000</v>
      </c>
    </row>
    <row r="84" spans="2:7" ht="15" x14ac:dyDescent="0.25">
      <c r="B84" s="32" t="s">
        <v>1539</v>
      </c>
      <c r="C84" s="26" t="s">
        <v>301</v>
      </c>
      <c r="D84" s="25" t="s">
        <v>62</v>
      </c>
      <c r="E84" s="25" t="s">
        <v>73</v>
      </c>
      <c r="F84" s="25"/>
      <c r="G84" s="65">
        <v>23586000</v>
      </c>
    </row>
    <row r="85" spans="2:7" ht="15" x14ac:dyDescent="0.25">
      <c r="B85" s="32" t="s">
        <v>1539</v>
      </c>
      <c r="C85" s="26" t="s">
        <v>302</v>
      </c>
      <c r="D85" s="25" t="s">
        <v>62</v>
      </c>
      <c r="E85" s="25" t="s">
        <v>73</v>
      </c>
      <c r="F85" s="25"/>
      <c r="G85" s="65">
        <v>23586000</v>
      </c>
    </row>
    <row r="86" spans="2:7" ht="15" x14ac:dyDescent="0.25">
      <c r="B86" s="32" t="s">
        <v>1539</v>
      </c>
      <c r="C86" s="26" t="s">
        <v>79</v>
      </c>
      <c r="D86" s="25" t="s">
        <v>62</v>
      </c>
      <c r="E86" s="25" t="s">
        <v>73</v>
      </c>
      <c r="F86" s="25"/>
      <c r="G86" s="65">
        <v>1</v>
      </c>
    </row>
    <row r="87" spans="2:7" ht="15" x14ac:dyDescent="0.25">
      <c r="B87" s="32" t="s">
        <v>1539</v>
      </c>
      <c r="C87" s="26" t="s">
        <v>303</v>
      </c>
      <c r="D87" s="25" t="s">
        <v>62</v>
      </c>
      <c r="E87" s="25" t="s">
        <v>73</v>
      </c>
      <c r="F87" s="25"/>
      <c r="G87" s="65">
        <v>0</v>
      </c>
    </row>
    <row r="88" spans="2:7" ht="15" x14ac:dyDescent="0.25">
      <c r="B88" s="32" t="s">
        <v>1539</v>
      </c>
      <c r="C88" s="26" t="s">
        <v>304</v>
      </c>
      <c r="D88" s="25" t="s">
        <v>62</v>
      </c>
      <c r="E88" s="25" t="s">
        <v>73</v>
      </c>
      <c r="F88" s="25"/>
      <c r="G88" s="65">
        <v>8.875</v>
      </c>
    </row>
    <row r="89" spans="2:7" ht="15" x14ac:dyDescent="0.25">
      <c r="B89" s="32" t="s">
        <v>1539</v>
      </c>
      <c r="C89" s="26" t="s">
        <v>305</v>
      </c>
      <c r="D89" s="25" t="s">
        <v>62</v>
      </c>
      <c r="E89" s="25" t="s">
        <v>73</v>
      </c>
      <c r="F89" s="25"/>
      <c r="G89" s="65">
        <v>8.875</v>
      </c>
    </row>
    <row r="90" spans="2:7" ht="15" x14ac:dyDescent="0.25">
      <c r="B90" s="32" t="s">
        <v>1539</v>
      </c>
      <c r="C90" s="26" t="s">
        <v>80</v>
      </c>
      <c r="D90" s="25" t="s">
        <v>62</v>
      </c>
      <c r="E90" s="25" t="s">
        <v>73</v>
      </c>
      <c r="F90" s="25"/>
      <c r="G90" s="65">
        <v>76.057090000000002</v>
      </c>
    </row>
    <row r="91" spans="2:7" ht="15" x14ac:dyDescent="0.25">
      <c r="B91" s="32" t="s">
        <v>1539</v>
      </c>
      <c r="C91" s="26" t="s">
        <v>81</v>
      </c>
      <c r="D91" s="25" t="s">
        <v>62</v>
      </c>
      <c r="E91" s="25" t="s">
        <v>73</v>
      </c>
      <c r="F91" s="25"/>
      <c r="G91" s="65">
        <v>78.057090000000002</v>
      </c>
    </row>
    <row r="92" spans="2:7" ht="15" x14ac:dyDescent="0.25">
      <c r="B92" s="32" t="s">
        <v>1539</v>
      </c>
      <c r="C92" s="26" t="s">
        <v>82</v>
      </c>
      <c r="D92" s="25" t="s">
        <v>62</v>
      </c>
      <c r="E92" s="25" t="s">
        <v>73</v>
      </c>
      <c r="F92" s="25"/>
      <c r="G92" s="65">
        <v>76.057090000000002</v>
      </c>
    </row>
    <row r="93" spans="2:7" ht="15" x14ac:dyDescent="0.25">
      <c r="B93" s="32" t="s">
        <v>1539</v>
      </c>
      <c r="C93" s="26" t="s">
        <v>83</v>
      </c>
      <c r="D93" s="25" t="s">
        <v>62</v>
      </c>
      <c r="E93" s="25" t="s">
        <v>73</v>
      </c>
      <c r="F93" s="25"/>
      <c r="G93" s="65">
        <v>0.249999999</v>
      </c>
    </row>
    <row r="94" spans="2:7" ht="15" x14ac:dyDescent="0.25">
      <c r="B94" s="32" t="s">
        <v>1539</v>
      </c>
      <c r="C94" s="26" t="s">
        <v>87</v>
      </c>
      <c r="D94" s="25" t="s">
        <v>62</v>
      </c>
      <c r="E94" s="25" t="s">
        <v>73</v>
      </c>
      <c r="F94" s="25"/>
      <c r="G94" s="65">
        <v>17997790.2471641</v>
      </c>
    </row>
    <row r="95" spans="2:7" ht="15" x14ac:dyDescent="0.25">
      <c r="B95" s="32" t="s">
        <v>1539</v>
      </c>
      <c r="C95" s="26" t="s">
        <v>306</v>
      </c>
      <c r="D95" s="25" t="s">
        <v>62</v>
      </c>
      <c r="E95" s="25" t="s">
        <v>73</v>
      </c>
      <c r="F95" s="25"/>
      <c r="G95" s="65">
        <v>0</v>
      </c>
    </row>
    <row r="96" spans="2:7" ht="15" x14ac:dyDescent="0.25">
      <c r="B96" s="32" t="s">
        <v>1539</v>
      </c>
      <c r="C96" s="26" t="s">
        <v>307</v>
      </c>
      <c r="D96" s="25" t="s">
        <v>62</v>
      </c>
      <c r="E96" s="25" t="s">
        <v>60</v>
      </c>
      <c r="F96" s="25">
        <v>30</v>
      </c>
      <c r="G96" s="65" t="s">
        <v>1485</v>
      </c>
    </row>
    <row r="97" spans="2:7" ht="15" x14ac:dyDescent="0.25">
      <c r="B97" s="32" t="s">
        <v>1539</v>
      </c>
      <c r="C97" s="26" t="s">
        <v>308</v>
      </c>
      <c r="D97" s="25" t="s">
        <v>62</v>
      </c>
      <c r="E97" s="25" t="s">
        <v>60</v>
      </c>
      <c r="F97" s="25">
        <v>20</v>
      </c>
      <c r="G97" s="65" t="s">
        <v>309</v>
      </c>
    </row>
    <row r="98" spans="2:7" ht="15" x14ac:dyDescent="0.25">
      <c r="B98" s="32" t="s">
        <v>1539</v>
      </c>
      <c r="C98" s="26" t="s">
        <v>310</v>
      </c>
      <c r="D98" s="25" t="s">
        <v>62</v>
      </c>
      <c r="E98" s="25" t="s">
        <v>73</v>
      </c>
      <c r="F98" s="25"/>
      <c r="G98" s="65">
        <v>891853554.28999996</v>
      </c>
    </row>
    <row r="99" spans="2:7" ht="15" x14ac:dyDescent="0.25">
      <c r="B99" s="32" t="s">
        <v>1539</v>
      </c>
      <c r="C99" s="26" t="s">
        <v>311</v>
      </c>
      <c r="D99" s="25" t="s">
        <v>62</v>
      </c>
      <c r="E99" s="25" t="s">
        <v>73</v>
      </c>
      <c r="F99" s="25"/>
      <c r="G99" s="65">
        <v>891853554.28999996</v>
      </c>
    </row>
    <row r="100" spans="2:7" ht="15" x14ac:dyDescent="0.25">
      <c r="B100" s="32" t="s">
        <v>1539</v>
      </c>
      <c r="C100" s="26" t="s">
        <v>312</v>
      </c>
      <c r="D100" s="25" t="s">
        <v>62</v>
      </c>
      <c r="E100" s="25" t="s">
        <v>73</v>
      </c>
      <c r="F100" s="25"/>
      <c r="G100" s="65">
        <v>1</v>
      </c>
    </row>
    <row r="101" spans="2:7" ht="15" x14ac:dyDescent="0.25">
      <c r="B101" s="32" t="s">
        <v>1539</v>
      </c>
      <c r="C101" s="26" t="s">
        <v>313</v>
      </c>
      <c r="D101" s="25" t="s">
        <v>62</v>
      </c>
      <c r="E101" s="25" t="s">
        <v>60</v>
      </c>
      <c r="F101" s="25">
        <v>500</v>
      </c>
      <c r="G101" s="65" t="s">
        <v>1486</v>
      </c>
    </row>
    <row r="102" spans="2:7" ht="15" x14ac:dyDescent="0.25">
      <c r="B102" s="32" t="s">
        <v>1539</v>
      </c>
      <c r="C102" s="26" t="s">
        <v>314</v>
      </c>
      <c r="D102" s="25" t="s">
        <v>62</v>
      </c>
      <c r="E102" s="25" t="s">
        <v>60</v>
      </c>
      <c r="F102" s="25">
        <v>50</v>
      </c>
      <c r="G102" s="65" t="s">
        <v>1487</v>
      </c>
    </row>
    <row r="103" spans="2:7" ht="15" x14ac:dyDescent="0.25">
      <c r="B103" s="32" t="s">
        <v>1539</v>
      </c>
      <c r="C103" s="26" t="s">
        <v>315</v>
      </c>
      <c r="D103" s="25" t="s">
        <v>62</v>
      </c>
      <c r="E103" s="25" t="s">
        <v>60</v>
      </c>
      <c r="F103" s="25">
        <v>50</v>
      </c>
      <c r="G103" s="65" t="s">
        <v>815</v>
      </c>
    </row>
    <row r="104" spans="2:7" ht="15" x14ac:dyDescent="0.25">
      <c r="B104" s="32" t="s">
        <v>1539</v>
      </c>
      <c r="C104" s="26" t="s">
        <v>316</v>
      </c>
      <c r="D104" s="25" t="s">
        <v>62</v>
      </c>
      <c r="E104" s="25" t="s">
        <v>60</v>
      </c>
      <c r="F104" s="25">
        <v>50</v>
      </c>
      <c r="G104" s="65" t="s">
        <v>1488</v>
      </c>
    </row>
    <row r="105" spans="2:7" ht="15" x14ac:dyDescent="0.25">
      <c r="B105" s="32" t="s">
        <v>1539</v>
      </c>
      <c r="C105" s="26" t="s">
        <v>317</v>
      </c>
      <c r="D105" s="25" t="s">
        <v>62</v>
      </c>
      <c r="E105" s="25" t="s">
        <v>73</v>
      </c>
      <c r="F105" s="25"/>
      <c r="G105" s="65">
        <v>0</v>
      </c>
    </row>
    <row r="106" spans="2:7" ht="15" x14ac:dyDescent="0.25">
      <c r="B106" s="32" t="s">
        <v>1539</v>
      </c>
      <c r="C106" s="26" t="s">
        <v>88</v>
      </c>
      <c r="D106" s="25" t="s">
        <v>62</v>
      </c>
      <c r="E106" s="25" t="s">
        <v>60</v>
      </c>
      <c r="F106" s="25">
        <v>5</v>
      </c>
      <c r="G106" s="65" t="s">
        <v>236</v>
      </c>
    </row>
    <row r="107" spans="2:7" ht="15" x14ac:dyDescent="0.25">
      <c r="B107" s="32" t="s">
        <v>1539</v>
      </c>
      <c r="C107" s="26" t="s">
        <v>90</v>
      </c>
      <c r="D107" s="25" t="s">
        <v>62</v>
      </c>
      <c r="E107" s="25" t="s">
        <v>60</v>
      </c>
      <c r="F107" s="25">
        <v>2</v>
      </c>
      <c r="G107" s="65" t="s">
        <v>91</v>
      </c>
    </row>
    <row r="108" spans="2:7" ht="15" x14ac:dyDescent="0.25">
      <c r="B108" s="32" t="s">
        <v>1539</v>
      </c>
      <c r="C108" s="26" t="s">
        <v>92</v>
      </c>
      <c r="D108" s="25" t="s">
        <v>62</v>
      </c>
      <c r="E108" s="25" t="s">
        <v>60</v>
      </c>
      <c r="F108" s="25">
        <v>20</v>
      </c>
      <c r="G108" s="65" t="s">
        <v>318</v>
      </c>
    </row>
    <row r="109" spans="2:7" ht="15" x14ac:dyDescent="0.25">
      <c r="B109" s="32" t="s">
        <v>1539</v>
      </c>
      <c r="C109" s="26" t="s">
        <v>94</v>
      </c>
      <c r="D109" s="25" t="s">
        <v>62</v>
      </c>
      <c r="E109" s="25" t="s">
        <v>60</v>
      </c>
      <c r="F109" s="25">
        <v>20</v>
      </c>
      <c r="G109" s="65" t="s">
        <v>319</v>
      </c>
    </row>
    <row r="110" spans="2:7" ht="15" x14ac:dyDescent="0.25">
      <c r="B110" s="32" t="s">
        <v>1539</v>
      </c>
      <c r="C110" s="26" t="s">
        <v>96</v>
      </c>
      <c r="D110" s="25" t="s">
        <v>62</v>
      </c>
      <c r="E110" s="25" t="s">
        <v>60</v>
      </c>
      <c r="F110" s="25">
        <v>20</v>
      </c>
      <c r="G110" s="65" t="s">
        <v>320</v>
      </c>
    </row>
    <row r="111" spans="2:7" ht="15" x14ac:dyDescent="0.25">
      <c r="B111" s="32" t="s">
        <v>1539</v>
      </c>
      <c r="C111" s="26" t="s">
        <v>97</v>
      </c>
      <c r="D111" s="25" t="s">
        <v>62</v>
      </c>
      <c r="E111" s="25" t="s">
        <v>60</v>
      </c>
      <c r="F111" s="25">
        <v>20</v>
      </c>
      <c r="G111" s="65" t="s">
        <v>321</v>
      </c>
    </row>
    <row r="112" spans="2:7" ht="15" x14ac:dyDescent="0.25">
      <c r="B112" s="32" t="s">
        <v>1539</v>
      </c>
      <c r="C112" s="26" t="s">
        <v>98</v>
      </c>
      <c r="D112" s="25" t="s">
        <v>62</v>
      </c>
      <c r="E112" s="25" t="s">
        <v>60</v>
      </c>
      <c r="F112" s="25">
        <v>20</v>
      </c>
      <c r="G112" s="65" t="s">
        <v>321</v>
      </c>
    </row>
    <row r="113" spans="2:7" ht="15" x14ac:dyDescent="0.25">
      <c r="B113" s="32" t="s">
        <v>1539</v>
      </c>
      <c r="C113" s="26" t="s">
        <v>134</v>
      </c>
      <c r="D113" s="25" t="s">
        <v>62</v>
      </c>
      <c r="E113" s="25" t="s">
        <v>60</v>
      </c>
      <c r="F113" s="25">
        <v>50</v>
      </c>
      <c r="G113" s="65" t="s">
        <v>322</v>
      </c>
    </row>
    <row r="114" spans="2:7" ht="15" x14ac:dyDescent="0.25">
      <c r="B114" s="32" t="s">
        <v>1539</v>
      </c>
      <c r="C114" s="26" t="s">
        <v>135</v>
      </c>
      <c r="D114" s="25" t="s">
        <v>62</v>
      </c>
      <c r="E114" s="25" t="s">
        <v>60</v>
      </c>
      <c r="F114" s="25">
        <v>20</v>
      </c>
      <c r="G114" s="65" t="s">
        <v>95</v>
      </c>
    </row>
    <row r="115" spans="2:7" ht="15" x14ac:dyDescent="0.25">
      <c r="B115" s="32" t="s">
        <v>1539</v>
      </c>
      <c r="C115" s="26" t="s">
        <v>323</v>
      </c>
      <c r="D115" s="25" t="s">
        <v>62</v>
      </c>
      <c r="E115" s="25" t="s">
        <v>60</v>
      </c>
      <c r="F115" s="25">
        <v>5</v>
      </c>
      <c r="G115" s="65" t="s">
        <v>137</v>
      </c>
    </row>
    <row r="116" spans="2:7" ht="15" x14ac:dyDescent="0.25">
      <c r="B116" s="32" t="s">
        <v>1539</v>
      </c>
      <c r="C116" s="26" t="s">
        <v>324</v>
      </c>
      <c r="D116" s="25" t="s">
        <v>62</v>
      </c>
      <c r="E116" s="25" t="s">
        <v>60</v>
      </c>
      <c r="F116" s="25">
        <v>5</v>
      </c>
      <c r="G116" s="65" t="s">
        <v>137</v>
      </c>
    </row>
    <row r="117" spans="2:7" ht="15" x14ac:dyDescent="0.25">
      <c r="B117" s="32" t="s">
        <v>1539</v>
      </c>
      <c r="C117" s="26" t="s">
        <v>138</v>
      </c>
      <c r="D117" s="25" t="s">
        <v>62</v>
      </c>
      <c r="E117" s="25" t="s">
        <v>60</v>
      </c>
      <c r="F117" s="25">
        <v>3</v>
      </c>
      <c r="G117" s="65" t="s">
        <v>139</v>
      </c>
    </row>
    <row r="118" spans="2:7" ht="15" x14ac:dyDescent="0.25">
      <c r="B118" s="32" t="s">
        <v>1539</v>
      </c>
      <c r="C118" s="26" t="s">
        <v>140</v>
      </c>
      <c r="D118" s="25" t="s">
        <v>62</v>
      </c>
      <c r="E118" s="25" t="s">
        <v>60</v>
      </c>
      <c r="F118" s="25">
        <v>20</v>
      </c>
      <c r="G118" s="65" t="s">
        <v>818</v>
      </c>
    </row>
    <row r="119" spans="2:7" ht="15" x14ac:dyDescent="0.25">
      <c r="B119" s="32" t="s">
        <v>1539</v>
      </c>
      <c r="C119" s="26" t="s">
        <v>141</v>
      </c>
      <c r="D119" s="25" t="s">
        <v>62</v>
      </c>
      <c r="E119" s="25" t="s">
        <v>296</v>
      </c>
      <c r="F119" s="25"/>
      <c r="G119" s="65">
        <v>5</v>
      </c>
    </row>
    <row r="120" spans="2:7" ht="15" x14ac:dyDescent="0.25">
      <c r="B120" s="32" t="s">
        <v>1539</v>
      </c>
      <c r="C120" s="26" t="s">
        <v>326</v>
      </c>
      <c r="D120" s="25" t="s">
        <v>62</v>
      </c>
      <c r="E120" s="25" t="s">
        <v>296</v>
      </c>
      <c r="F120" s="25"/>
      <c r="G120" s="65">
        <v>0</v>
      </c>
    </row>
    <row r="121" spans="2:7" ht="15" x14ac:dyDescent="0.25">
      <c r="B121" s="32" t="s">
        <v>1539</v>
      </c>
      <c r="C121" s="26" t="s">
        <v>327</v>
      </c>
      <c r="D121" s="25" t="s">
        <v>62</v>
      </c>
      <c r="E121" s="25" t="s">
        <v>296</v>
      </c>
      <c r="F121" s="25"/>
      <c r="G121" s="65">
        <v>0</v>
      </c>
    </row>
    <row r="122" spans="2:7" ht="15" x14ac:dyDescent="0.25">
      <c r="B122" s="32" t="s">
        <v>1539</v>
      </c>
      <c r="C122" s="26" t="s">
        <v>328</v>
      </c>
      <c r="D122" s="25" t="s">
        <v>62</v>
      </c>
      <c r="E122" s="25" t="s">
        <v>296</v>
      </c>
      <c r="F122" s="25"/>
      <c r="G122" s="65">
        <v>0</v>
      </c>
    </row>
    <row r="123" spans="2:7" ht="15" x14ac:dyDescent="0.25">
      <c r="B123" s="32" t="s">
        <v>1539</v>
      </c>
      <c r="C123" s="26" t="s">
        <v>224</v>
      </c>
      <c r="D123" s="25" t="s">
        <v>62</v>
      </c>
      <c r="E123" s="25" t="s">
        <v>296</v>
      </c>
      <c r="F123" s="25"/>
      <c r="G123" s="65">
        <v>0</v>
      </c>
    </row>
    <row r="124" spans="2:7" ht="15" x14ac:dyDescent="0.25">
      <c r="B124" s="32" t="s">
        <v>1539</v>
      </c>
      <c r="C124" s="26" t="s">
        <v>100</v>
      </c>
      <c r="D124" s="25" t="s">
        <v>62</v>
      </c>
      <c r="E124" s="25" t="s">
        <v>296</v>
      </c>
      <c r="F124" s="25"/>
      <c r="G124" s="65">
        <v>0</v>
      </c>
    </row>
    <row r="125" spans="2:7" ht="15" x14ac:dyDescent="0.25">
      <c r="B125" s="32" t="s">
        <v>1539</v>
      </c>
      <c r="C125" s="26" t="s">
        <v>161</v>
      </c>
      <c r="D125" s="25" t="s">
        <v>62</v>
      </c>
      <c r="E125" s="25" t="s">
        <v>296</v>
      </c>
      <c r="F125" s="25"/>
      <c r="G125" s="65">
        <v>0</v>
      </c>
    </row>
    <row r="126" spans="2:7" ht="15" x14ac:dyDescent="0.25">
      <c r="B126" s="32" t="s">
        <v>1539</v>
      </c>
      <c r="C126" s="26" t="s">
        <v>162</v>
      </c>
      <c r="D126" s="25" t="s">
        <v>62</v>
      </c>
      <c r="E126" s="25" t="s">
        <v>296</v>
      </c>
      <c r="F126" s="25"/>
      <c r="G126" s="65">
        <v>1</v>
      </c>
    </row>
    <row r="127" spans="2:7" ht="15" x14ac:dyDescent="0.25">
      <c r="B127" s="32" t="s">
        <v>1539</v>
      </c>
      <c r="C127" s="26" t="s">
        <v>101</v>
      </c>
      <c r="D127" s="25" t="s">
        <v>62</v>
      </c>
      <c r="E127" s="25" t="s">
        <v>296</v>
      </c>
      <c r="F127" s="25"/>
      <c r="G127" s="65">
        <v>0</v>
      </c>
    </row>
    <row r="128" spans="2:7" ht="15" x14ac:dyDescent="0.25">
      <c r="B128" s="32" t="s">
        <v>1539</v>
      </c>
      <c r="C128" s="26" t="s">
        <v>102</v>
      </c>
      <c r="D128" s="25" t="s">
        <v>62</v>
      </c>
      <c r="E128" s="25" t="s">
        <v>296</v>
      </c>
      <c r="F128" s="25"/>
      <c r="G128" s="65">
        <v>0</v>
      </c>
    </row>
    <row r="129" spans="2:7" ht="15" x14ac:dyDescent="0.25">
      <c r="B129" s="32" t="s">
        <v>1539</v>
      </c>
      <c r="C129" s="26" t="s">
        <v>165</v>
      </c>
      <c r="D129" s="25" t="s">
        <v>62</v>
      </c>
      <c r="E129" s="25" t="s">
        <v>296</v>
      </c>
      <c r="F129" s="25"/>
      <c r="G129" s="65">
        <v>1</v>
      </c>
    </row>
    <row r="130" spans="2:7" ht="15" x14ac:dyDescent="0.25">
      <c r="B130" s="32" t="s">
        <v>1539</v>
      </c>
      <c r="C130" s="26" t="s">
        <v>103</v>
      </c>
      <c r="D130" s="25" t="s">
        <v>62</v>
      </c>
      <c r="E130" s="25" t="s">
        <v>296</v>
      </c>
      <c r="F130" s="25"/>
      <c r="G130" s="65">
        <v>1</v>
      </c>
    </row>
    <row r="131" spans="2:7" ht="15" x14ac:dyDescent="0.25">
      <c r="B131" s="32" t="s">
        <v>1539</v>
      </c>
      <c r="C131" s="26" t="s">
        <v>104</v>
      </c>
      <c r="D131" s="25" t="s">
        <v>62</v>
      </c>
      <c r="E131" s="25" t="s">
        <v>296</v>
      </c>
      <c r="F131" s="25"/>
      <c r="G131" s="65">
        <v>0</v>
      </c>
    </row>
    <row r="132" spans="2:7" ht="15" x14ac:dyDescent="0.25">
      <c r="B132" s="32" t="s">
        <v>1539</v>
      </c>
      <c r="C132" s="26" t="s">
        <v>105</v>
      </c>
      <c r="D132" s="25" t="s">
        <v>62</v>
      </c>
      <c r="E132" s="25" t="s">
        <v>296</v>
      </c>
      <c r="F132" s="25"/>
      <c r="G132" s="65">
        <v>0</v>
      </c>
    </row>
    <row r="133" spans="2:7" ht="15" x14ac:dyDescent="0.25">
      <c r="B133" s="32" t="s">
        <v>1539</v>
      </c>
      <c r="C133" s="26" t="s">
        <v>106</v>
      </c>
      <c r="D133" s="25" t="s">
        <v>62</v>
      </c>
      <c r="E133" s="25" t="s">
        <v>296</v>
      </c>
      <c r="F133" s="25"/>
      <c r="G133" s="65">
        <v>0</v>
      </c>
    </row>
    <row r="134" spans="2:7" ht="15" x14ac:dyDescent="0.25">
      <c r="B134" s="32" t="s">
        <v>1539</v>
      </c>
      <c r="C134" s="26" t="s">
        <v>175</v>
      </c>
      <c r="D134" s="25" t="s">
        <v>62</v>
      </c>
      <c r="E134" s="25" t="s">
        <v>73</v>
      </c>
      <c r="F134" s="25"/>
      <c r="G134" s="65">
        <v>6.7390155133999997E-5</v>
      </c>
    </row>
    <row r="135" spans="2:7" ht="15" x14ac:dyDescent="0.25">
      <c r="B135" s="32" t="s">
        <v>1539</v>
      </c>
      <c r="C135" s="26" t="s">
        <v>278</v>
      </c>
      <c r="D135" s="25" t="s">
        <v>62</v>
      </c>
      <c r="E135" s="25" t="s">
        <v>60</v>
      </c>
      <c r="F135" s="25">
        <v>30</v>
      </c>
      <c r="G135" s="65"/>
    </row>
    <row r="136" spans="2:7" ht="15" x14ac:dyDescent="0.25">
      <c r="B136" s="32" t="s">
        <v>1539</v>
      </c>
      <c r="C136" s="26" t="s">
        <v>329</v>
      </c>
      <c r="D136" s="25" t="s">
        <v>62</v>
      </c>
      <c r="E136" s="25" t="s">
        <v>73</v>
      </c>
      <c r="F136" s="25"/>
      <c r="G136" s="65">
        <v>360.75139000000001</v>
      </c>
    </row>
    <row r="137" spans="2:7" ht="15" x14ac:dyDescent="0.25">
      <c r="B137" s="32" t="s">
        <v>1539</v>
      </c>
      <c r="C137" s="26" t="s">
        <v>330</v>
      </c>
      <c r="D137" s="25" t="s">
        <v>62</v>
      </c>
      <c r="E137" s="25" t="s">
        <v>73</v>
      </c>
      <c r="F137" s="25"/>
      <c r="G137" s="65">
        <v>358.44720000000001</v>
      </c>
    </row>
    <row r="138" spans="2:7" ht="15" x14ac:dyDescent="0.25">
      <c r="B138" s="32" t="s">
        <v>1539</v>
      </c>
      <c r="C138" s="26" t="s">
        <v>331</v>
      </c>
      <c r="D138" s="25" t="s">
        <v>62</v>
      </c>
      <c r="E138" s="25" t="s">
        <v>73</v>
      </c>
      <c r="F138" s="25"/>
      <c r="G138" s="65">
        <v>0</v>
      </c>
    </row>
    <row r="139" spans="2:7" ht="15" x14ac:dyDescent="0.25">
      <c r="B139" s="32" t="s">
        <v>1539</v>
      </c>
      <c r="C139" s="26" t="s">
        <v>332</v>
      </c>
      <c r="D139" s="25" t="s">
        <v>62</v>
      </c>
      <c r="E139" s="25" t="s">
        <v>73</v>
      </c>
      <c r="F139" s="25"/>
      <c r="G139" s="65"/>
    </row>
    <row r="140" spans="2:7" ht="15" x14ac:dyDescent="0.25">
      <c r="B140" s="32" t="s">
        <v>1539</v>
      </c>
      <c r="C140" s="26" t="s">
        <v>333</v>
      </c>
      <c r="D140" s="25" t="s">
        <v>62</v>
      </c>
      <c r="E140" s="25" t="s">
        <v>73</v>
      </c>
      <c r="F140" s="25"/>
      <c r="G140" s="65">
        <v>0</v>
      </c>
    </row>
    <row r="141" spans="2:7" ht="15" x14ac:dyDescent="0.25">
      <c r="B141" s="32" t="s">
        <v>1548</v>
      </c>
      <c r="C141" s="26" t="s">
        <v>56</v>
      </c>
      <c r="D141" s="25" t="s">
        <v>57</v>
      </c>
      <c r="E141" s="25" t="s">
        <v>58</v>
      </c>
      <c r="F141" s="25"/>
      <c r="G141" s="113">
        <v>44561</v>
      </c>
    </row>
    <row r="142" spans="2:7" ht="15" x14ac:dyDescent="0.25">
      <c r="B142" s="32" t="s">
        <v>1548</v>
      </c>
      <c r="C142" s="26" t="s">
        <v>59</v>
      </c>
      <c r="D142" s="25" t="s">
        <v>57</v>
      </c>
      <c r="E142" s="25" t="s">
        <v>60</v>
      </c>
      <c r="F142" s="25">
        <v>20</v>
      </c>
      <c r="G142" s="106" t="s">
        <v>2460</v>
      </c>
    </row>
    <row r="143" spans="2:7" ht="15" x14ac:dyDescent="0.25">
      <c r="B143" s="32" t="s">
        <v>1548</v>
      </c>
      <c r="C143" s="26" t="s">
        <v>61</v>
      </c>
      <c r="D143" s="25" t="s">
        <v>62</v>
      </c>
      <c r="E143" s="25" t="s">
        <v>60</v>
      </c>
      <c r="F143" s="25">
        <v>20</v>
      </c>
      <c r="G143" s="106" t="s">
        <v>2461</v>
      </c>
    </row>
    <row r="144" spans="2:7" ht="15" x14ac:dyDescent="0.25">
      <c r="B144" s="32" t="s">
        <v>1548</v>
      </c>
      <c r="C144" s="26" t="s">
        <v>63</v>
      </c>
      <c r="D144" s="25" t="s">
        <v>62</v>
      </c>
      <c r="E144" s="25" t="s">
        <v>60</v>
      </c>
      <c r="F144" s="25">
        <v>20</v>
      </c>
      <c r="G144" s="106"/>
    </row>
    <row r="145" spans="2:7" ht="15" x14ac:dyDescent="0.25">
      <c r="B145" s="32" t="s">
        <v>1548</v>
      </c>
      <c r="C145" s="26" t="s">
        <v>64</v>
      </c>
      <c r="D145" s="25" t="s">
        <v>62</v>
      </c>
      <c r="E145" s="25" t="s">
        <v>60</v>
      </c>
      <c r="F145" s="25">
        <v>20</v>
      </c>
      <c r="G145" s="106"/>
    </row>
    <row r="146" spans="2:7" ht="15" x14ac:dyDescent="0.25">
      <c r="B146" s="32" t="s">
        <v>1548</v>
      </c>
      <c r="C146" s="26" t="s">
        <v>65</v>
      </c>
      <c r="D146" s="25" t="s">
        <v>57</v>
      </c>
      <c r="E146" s="25" t="s">
        <v>60</v>
      </c>
      <c r="F146" s="25">
        <v>20</v>
      </c>
      <c r="G146" s="106" t="s">
        <v>2462</v>
      </c>
    </row>
    <row r="147" spans="2:7" ht="15" x14ac:dyDescent="0.25">
      <c r="B147" s="32" t="s">
        <v>1548</v>
      </c>
      <c r="C147" s="26" t="s">
        <v>66</v>
      </c>
      <c r="D147" s="25" t="s">
        <v>57</v>
      </c>
      <c r="E147" s="25" t="s">
        <v>60</v>
      </c>
      <c r="F147" s="25">
        <v>256</v>
      </c>
      <c r="G147" s="106" t="s">
        <v>2463</v>
      </c>
    </row>
    <row r="148" spans="2:7" ht="15" x14ac:dyDescent="0.25">
      <c r="B148" s="32" t="s">
        <v>1548</v>
      </c>
      <c r="C148" s="26" t="s">
        <v>67</v>
      </c>
      <c r="D148" s="25" t="s">
        <v>57</v>
      </c>
      <c r="E148" s="25" t="s">
        <v>60</v>
      </c>
      <c r="F148" s="25">
        <v>125</v>
      </c>
      <c r="G148" s="106" t="s">
        <v>2464</v>
      </c>
    </row>
    <row r="149" spans="2:7" ht="15" x14ac:dyDescent="0.25">
      <c r="B149" s="32" t="s">
        <v>1548</v>
      </c>
      <c r="C149" s="26" t="s">
        <v>68</v>
      </c>
      <c r="D149" s="25" t="s">
        <v>62</v>
      </c>
      <c r="E149" s="25" t="s">
        <v>58</v>
      </c>
      <c r="F149" s="25"/>
      <c r="G149" s="113">
        <v>42080</v>
      </c>
    </row>
    <row r="150" spans="2:7" ht="15" x14ac:dyDescent="0.25">
      <c r="B150" s="32" t="s">
        <v>1548</v>
      </c>
      <c r="C150" s="26" t="s">
        <v>69</v>
      </c>
      <c r="D150" s="25" t="s">
        <v>62</v>
      </c>
      <c r="E150" s="25" t="s">
        <v>58</v>
      </c>
      <c r="F150" s="25"/>
      <c r="G150" s="113">
        <v>42080</v>
      </c>
    </row>
    <row r="151" spans="2:7" ht="15" x14ac:dyDescent="0.25">
      <c r="B151" s="32" t="s">
        <v>1548</v>
      </c>
      <c r="C151" s="26" t="s">
        <v>70</v>
      </c>
      <c r="D151" s="25" t="s">
        <v>62</v>
      </c>
      <c r="E151" s="25" t="s">
        <v>58</v>
      </c>
      <c r="F151" s="25"/>
      <c r="G151" s="113">
        <v>42348</v>
      </c>
    </row>
    <row r="152" spans="2:7" ht="15" x14ac:dyDescent="0.25">
      <c r="B152" s="32" t="s">
        <v>1548</v>
      </c>
      <c r="C152" s="26" t="s">
        <v>71</v>
      </c>
      <c r="D152" s="25" t="s">
        <v>62</v>
      </c>
      <c r="E152" s="25" t="s">
        <v>58</v>
      </c>
      <c r="F152" s="25"/>
      <c r="G152" s="81">
        <v>45818</v>
      </c>
    </row>
    <row r="153" spans="2:7" ht="15" x14ac:dyDescent="0.25">
      <c r="B153" s="32" t="s">
        <v>1548</v>
      </c>
      <c r="C153" s="26" t="s">
        <v>72</v>
      </c>
      <c r="D153" s="25" t="s">
        <v>62</v>
      </c>
      <c r="E153" s="25" t="s">
        <v>73</v>
      </c>
      <c r="F153" s="25"/>
      <c r="G153" s="106">
        <v>3.442307692</v>
      </c>
    </row>
    <row r="154" spans="2:7" ht="15" x14ac:dyDescent="0.25">
      <c r="B154" s="32" t="s">
        <v>1548</v>
      </c>
      <c r="C154" s="26" t="s">
        <v>74</v>
      </c>
      <c r="D154" s="25" t="s">
        <v>57</v>
      </c>
      <c r="E154" s="25" t="s">
        <v>73</v>
      </c>
      <c r="F154" s="25"/>
      <c r="G154" s="106">
        <v>2.25</v>
      </c>
    </row>
    <row r="155" spans="2:7" ht="15" x14ac:dyDescent="0.25">
      <c r="B155" s="32" t="s">
        <v>1548</v>
      </c>
      <c r="C155" s="26" t="s">
        <v>75</v>
      </c>
      <c r="D155" s="25" t="s">
        <v>57</v>
      </c>
      <c r="E155" s="25" t="s">
        <v>73</v>
      </c>
      <c r="F155" s="25"/>
      <c r="G155" s="106">
        <v>2</v>
      </c>
    </row>
    <row r="156" spans="2:7" ht="15" x14ac:dyDescent="0.25">
      <c r="B156" s="32" t="s">
        <v>1548</v>
      </c>
      <c r="C156" s="26" t="s">
        <v>76</v>
      </c>
      <c r="D156" s="25" t="s">
        <v>62</v>
      </c>
      <c r="E156" s="25" t="s">
        <v>60</v>
      </c>
      <c r="F156" s="25">
        <v>20</v>
      </c>
      <c r="G156" s="106" t="s">
        <v>77</v>
      </c>
    </row>
    <row r="157" spans="2:7" ht="15" x14ac:dyDescent="0.25">
      <c r="B157" s="32" t="s">
        <v>1548</v>
      </c>
      <c r="C157" s="26" t="s">
        <v>78</v>
      </c>
      <c r="D157" s="25" t="s">
        <v>62</v>
      </c>
      <c r="E157" s="25" t="s">
        <v>73</v>
      </c>
      <c r="F157" s="25"/>
      <c r="G157" s="106">
        <v>15028000000000</v>
      </c>
    </row>
    <row r="158" spans="2:7" ht="15" x14ac:dyDescent="0.25">
      <c r="B158" s="32" t="s">
        <v>1548</v>
      </c>
      <c r="C158" s="26" t="s">
        <v>79</v>
      </c>
      <c r="D158" s="25" t="s">
        <v>62</v>
      </c>
      <c r="E158" s="25" t="s">
        <v>73</v>
      </c>
      <c r="F158" s="25"/>
      <c r="G158" s="106">
        <v>1</v>
      </c>
    </row>
    <row r="159" spans="2:7" ht="15" x14ac:dyDescent="0.25">
      <c r="B159" s="32" t="s">
        <v>1548</v>
      </c>
      <c r="C159" s="26" t="s">
        <v>80</v>
      </c>
      <c r="D159" s="25" t="s">
        <v>57</v>
      </c>
      <c r="E159" s="25" t="s">
        <v>73</v>
      </c>
      <c r="F159" s="25"/>
      <c r="G159" s="106">
        <v>101.17279499999999</v>
      </c>
    </row>
    <row r="160" spans="2:7" ht="15" x14ac:dyDescent="0.25">
      <c r="B160" s="32" t="s">
        <v>1548</v>
      </c>
      <c r="C160" s="26" t="s">
        <v>81</v>
      </c>
      <c r="D160" s="25" t="s">
        <v>62</v>
      </c>
      <c r="E160" s="25" t="s">
        <v>73</v>
      </c>
      <c r="F160" s="25"/>
      <c r="G160" s="106">
        <v>101.17279499999999</v>
      </c>
    </row>
    <row r="161" spans="2:7" ht="15" x14ac:dyDescent="0.25">
      <c r="B161" s="32" t="s">
        <v>1548</v>
      </c>
      <c r="C161" s="26" t="s">
        <v>82</v>
      </c>
      <c r="D161" s="25" t="s">
        <v>57</v>
      </c>
      <c r="E161" s="25" t="s">
        <v>73</v>
      </c>
      <c r="F161" s="25"/>
      <c r="G161" s="106">
        <v>101.17279499999999</v>
      </c>
    </row>
    <row r="162" spans="2:7" ht="15" x14ac:dyDescent="0.25">
      <c r="B162" s="32" t="s">
        <v>1548</v>
      </c>
      <c r="C162" s="26" t="s">
        <v>83</v>
      </c>
      <c r="D162" s="25" t="s">
        <v>62</v>
      </c>
      <c r="E162" s="25" t="s">
        <v>73</v>
      </c>
      <c r="F162" s="25"/>
      <c r="G162" s="106">
        <v>0.129807692</v>
      </c>
    </row>
    <row r="163" spans="2:7" ht="15" x14ac:dyDescent="0.25">
      <c r="B163" s="32" t="s">
        <v>1548</v>
      </c>
      <c r="C163" s="26" t="s">
        <v>84</v>
      </c>
      <c r="D163" s="25" t="s">
        <v>62</v>
      </c>
      <c r="E163" s="25" t="s">
        <v>85</v>
      </c>
      <c r="F163" s="25">
        <v>1</v>
      </c>
      <c r="G163" s="106">
        <v>1</v>
      </c>
    </row>
    <row r="164" spans="2:7" ht="15" x14ac:dyDescent="0.25">
      <c r="B164" s="32" t="s">
        <v>1548</v>
      </c>
      <c r="C164" s="26" t="s">
        <v>86</v>
      </c>
      <c r="D164" s="25" t="s">
        <v>62</v>
      </c>
      <c r="E164" s="25" t="s">
        <v>73</v>
      </c>
      <c r="F164" s="25"/>
      <c r="G164" s="106">
        <v>0</v>
      </c>
    </row>
    <row r="165" spans="2:7" ht="15" x14ac:dyDescent="0.25">
      <c r="B165" s="32" t="s">
        <v>1548</v>
      </c>
      <c r="C165" s="26" t="s">
        <v>87</v>
      </c>
      <c r="D165" s="25" t="s">
        <v>57</v>
      </c>
      <c r="E165" s="25" t="s">
        <v>73</v>
      </c>
      <c r="F165" s="25"/>
      <c r="G165" s="106">
        <v>15223755132553.801</v>
      </c>
    </row>
    <row r="166" spans="2:7" ht="15" x14ac:dyDescent="0.25">
      <c r="B166" s="32" t="s">
        <v>1548</v>
      </c>
      <c r="C166" s="26" t="s">
        <v>88</v>
      </c>
      <c r="D166" s="25" t="s">
        <v>62</v>
      </c>
      <c r="E166" s="25" t="s">
        <v>60</v>
      </c>
      <c r="F166" s="25">
        <v>50</v>
      </c>
      <c r="G166" s="106" t="s">
        <v>2465</v>
      </c>
    </row>
    <row r="167" spans="2:7" ht="15" x14ac:dyDescent="0.25">
      <c r="B167" s="32" t="s">
        <v>1548</v>
      </c>
      <c r="C167" s="26" t="s">
        <v>90</v>
      </c>
      <c r="D167" s="25" t="s">
        <v>62</v>
      </c>
      <c r="E167" s="25" t="s">
        <v>60</v>
      </c>
      <c r="F167" s="25">
        <v>50</v>
      </c>
      <c r="G167" s="106" t="s">
        <v>91</v>
      </c>
    </row>
    <row r="168" spans="2:7" ht="15" x14ac:dyDescent="0.25">
      <c r="B168" s="32" t="s">
        <v>1548</v>
      </c>
      <c r="C168" s="26" t="s">
        <v>92</v>
      </c>
      <c r="D168" s="25" t="s">
        <v>62</v>
      </c>
      <c r="E168" s="25" t="s">
        <v>60</v>
      </c>
      <c r="F168" s="25">
        <v>50</v>
      </c>
      <c r="G168" s="106" t="s">
        <v>93</v>
      </c>
    </row>
    <row r="169" spans="2:7" ht="15" x14ac:dyDescent="0.25">
      <c r="B169" s="32" t="s">
        <v>1548</v>
      </c>
      <c r="C169" s="26" t="s">
        <v>94</v>
      </c>
      <c r="D169" s="25" t="s">
        <v>62</v>
      </c>
      <c r="E169" s="25" t="s">
        <v>60</v>
      </c>
      <c r="F169" s="25">
        <v>50</v>
      </c>
      <c r="G169" s="106" t="s">
        <v>95</v>
      </c>
    </row>
    <row r="170" spans="2:7" ht="15" x14ac:dyDescent="0.25">
      <c r="B170" s="32" t="s">
        <v>1548</v>
      </c>
      <c r="C170" s="26" t="s">
        <v>96</v>
      </c>
      <c r="D170" s="25" t="s">
        <v>62</v>
      </c>
      <c r="E170" s="25" t="s">
        <v>60</v>
      </c>
      <c r="F170" s="25">
        <v>50</v>
      </c>
      <c r="G170" s="106" t="s">
        <v>95</v>
      </c>
    </row>
    <row r="171" spans="2:7" ht="15" x14ac:dyDescent="0.25">
      <c r="B171" s="32" t="s">
        <v>1548</v>
      </c>
      <c r="C171" s="26" t="s">
        <v>97</v>
      </c>
      <c r="D171" s="25" t="s">
        <v>62</v>
      </c>
      <c r="E171" s="25" t="s">
        <v>60</v>
      </c>
      <c r="F171" s="25">
        <v>50</v>
      </c>
      <c r="G171" s="106" t="s">
        <v>95</v>
      </c>
    </row>
    <row r="172" spans="2:7" ht="15" x14ac:dyDescent="0.25">
      <c r="B172" s="32" t="s">
        <v>1548</v>
      </c>
      <c r="C172" s="26" t="s">
        <v>98</v>
      </c>
      <c r="D172" s="25" t="s">
        <v>62</v>
      </c>
      <c r="E172" s="25" t="s">
        <v>60</v>
      </c>
      <c r="F172" s="25">
        <v>50</v>
      </c>
      <c r="G172" s="106" t="s">
        <v>95</v>
      </c>
    </row>
    <row r="173" spans="2:7" ht="15" x14ac:dyDescent="0.25">
      <c r="B173" s="32" t="s">
        <v>1548</v>
      </c>
      <c r="C173" s="26" t="s">
        <v>99</v>
      </c>
      <c r="D173" s="25" t="s">
        <v>62</v>
      </c>
      <c r="E173" s="25" t="s">
        <v>60</v>
      </c>
      <c r="F173" s="25">
        <v>10</v>
      </c>
      <c r="G173" s="106" t="s">
        <v>701</v>
      </c>
    </row>
    <row r="174" spans="2:7" ht="15" x14ac:dyDescent="0.25">
      <c r="B174" s="32" t="s">
        <v>1548</v>
      </c>
      <c r="C174" s="26" t="s">
        <v>100</v>
      </c>
      <c r="D174" s="25" t="s">
        <v>62</v>
      </c>
      <c r="E174" s="25" t="s">
        <v>85</v>
      </c>
      <c r="F174" s="25">
        <v>1</v>
      </c>
      <c r="G174" s="106">
        <v>0</v>
      </c>
    </row>
    <row r="175" spans="2:7" ht="15" x14ac:dyDescent="0.25">
      <c r="B175" s="32" t="s">
        <v>1548</v>
      </c>
      <c r="C175" s="26" t="s">
        <v>101</v>
      </c>
      <c r="D175" s="25" t="s">
        <v>62</v>
      </c>
      <c r="E175" s="25" t="s">
        <v>85</v>
      </c>
      <c r="F175" s="25">
        <v>1</v>
      </c>
      <c r="G175" s="106">
        <v>1</v>
      </c>
    </row>
    <row r="176" spans="2:7" ht="15" x14ac:dyDescent="0.25">
      <c r="B176" s="32" t="s">
        <v>1548</v>
      </c>
      <c r="C176" s="26" t="s">
        <v>102</v>
      </c>
      <c r="D176" s="25" t="s">
        <v>62</v>
      </c>
      <c r="E176" s="25" t="s">
        <v>85</v>
      </c>
      <c r="F176" s="25">
        <v>1</v>
      </c>
      <c r="G176" s="106">
        <v>0</v>
      </c>
    </row>
    <row r="177" spans="2:7" ht="15" x14ac:dyDescent="0.25">
      <c r="B177" s="32" t="s">
        <v>1548</v>
      </c>
      <c r="C177" s="26" t="s">
        <v>103</v>
      </c>
      <c r="D177" s="25" t="s">
        <v>62</v>
      </c>
      <c r="E177" s="25" t="s">
        <v>85</v>
      </c>
      <c r="F177" s="25">
        <v>1</v>
      </c>
      <c r="G177" s="106">
        <v>0</v>
      </c>
    </row>
    <row r="178" spans="2:7" ht="15" x14ac:dyDescent="0.25">
      <c r="B178" s="32" t="s">
        <v>1548</v>
      </c>
      <c r="C178" s="26" t="s">
        <v>104</v>
      </c>
      <c r="D178" s="25" t="s">
        <v>62</v>
      </c>
      <c r="E178" s="25" t="s">
        <v>85</v>
      </c>
      <c r="F178" s="25">
        <v>1</v>
      </c>
      <c r="G178" s="106">
        <v>0</v>
      </c>
    </row>
    <row r="179" spans="2:7" ht="15" x14ac:dyDescent="0.25">
      <c r="B179" s="32" t="s">
        <v>1548</v>
      </c>
      <c r="C179" s="26" t="s">
        <v>105</v>
      </c>
      <c r="D179" s="25" t="s">
        <v>62</v>
      </c>
      <c r="E179" s="25" t="s">
        <v>85</v>
      </c>
      <c r="F179" s="25">
        <v>1</v>
      </c>
      <c r="G179" s="106">
        <v>0</v>
      </c>
    </row>
    <row r="180" spans="2:7" ht="15" x14ac:dyDescent="0.25">
      <c r="B180" s="32" t="s">
        <v>1548</v>
      </c>
      <c r="C180" s="26" t="s">
        <v>106</v>
      </c>
      <c r="D180" s="25" t="s">
        <v>62</v>
      </c>
      <c r="E180" s="25" t="s">
        <v>85</v>
      </c>
      <c r="F180" s="25">
        <v>1</v>
      </c>
      <c r="G180" s="106">
        <v>0</v>
      </c>
    </row>
    <row r="181" spans="2:7" ht="15" x14ac:dyDescent="0.25">
      <c r="B181" s="32" t="s">
        <v>1548</v>
      </c>
      <c r="C181" s="26" t="s">
        <v>107</v>
      </c>
      <c r="D181" s="25" t="s">
        <v>62</v>
      </c>
      <c r="E181" s="25" t="s">
        <v>73</v>
      </c>
      <c r="F181" s="25"/>
      <c r="G181" s="106">
        <v>544723155.36849201</v>
      </c>
    </row>
    <row r="182" spans="2:7" ht="15" x14ac:dyDescent="0.25">
      <c r="B182" s="32" t="s">
        <v>1548</v>
      </c>
      <c r="C182" s="26" t="s">
        <v>108</v>
      </c>
      <c r="D182" s="25" t="s">
        <v>62</v>
      </c>
      <c r="E182" s="25" t="s">
        <v>73</v>
      </c>
      <c r="F182" s="25"/>
      <c r="G182" s="106">
        <v>639213242045.78601</v>
      </c>
    </row>
    <row r="183" spans="2:7" ht="15" x14ac:dyDescent="0.25">
      <c r="B183" s="32" t="s">
        <v>1548</v>
      </c>
      <c r="C183" s="26" t="s">
        <v>109</v>
      </c>
      <c r="D183" s="25" t="s">
        <v>62</v>
      </c>
      <c r="E183" s="25" t="s">
        <v>73</v>
      </c>
      <c r="F183" s="25"/>
      <c r="G183" s="106">
        <v>2.5318714642234598E-3</v>
      </c>
    </row>
    <row r="184" spans="2:7" ht="15" x14ac:dyDescent="0.25">
      <c r="B184" s="32" t="s">
        <v>1549</v>
      </c>
      <c r="C184" s="26" t="s">
        <v>56</v>
      </c>
      <c r="D184" s="25" t="s">
        <v>57</v>
      </c>
      <c r="E184" s="25" t="s">
        <v>58</v>
      </c>
      <c r="F184" s="25"/>
      <c r="G184" s="81">
        <v>43465</v>
      </c>
    </row>
    <row r="185" spans="2:7" ht="15" x14ac:dyDescent="0.25">
      <c r="B185" s="32" t="s">
        <v>1549</v>
      </c>
      <c r="C185" s="26" t="s">
        <v>110</v>
      </c>
      <c r="D185" s="25" t="s">
        <v>62</v>
      </c>
      <c r="E185" s="25" t="s">
        <v>60</v>
      </c>
      <c r="F185" s="25">
        <v>50</v>
      </c>
      <c r="G185" s="65" t="s">
        <v>111</v>
      </c>
    </row>
    <row r="186" spans="2:7" ht="15" x14ac:dyDescent="0.25">
      <c r="B186" s="32" t="s">
        <v>1549</v>
      </c>
      <c r="C186" s="26" t="s">
        <v>112</v>
      </c>
      <c r="D186" s="25" t="s">
        <v>62</v>
      </c>
      <c r="E186" s="25" t="s">
        <v>60</v>
      </c>
      <c r="F186" s="25">
        <v>50</v>
      </c>
      <c r="G186" s="65"/>
    </row>
    <row r="187" spans="2:7" ht="15" x14ac:dyDescent="0.25">
      <c r="B187" s="32" t="s">
        <v>1549</v>
      </c>
      <c r="C187" s="26" t="s">
        <v>113</v>
      </c>
      <c r="D187" s="25" t="s">
        <v>57</v>
      </c>
      <c r="E187" s="25" t="s">
        <v>60</v>
      </c>
      <c r="F187" s="25">
        <v>20</v>
      </c>
      <c r="G187" s="65" t="s">
        <v>114</v>
      </c>
    </row>
    <row r="188" spans="2:7" ht="15" x14ac:dyDescent="0.25">
      <c r="B188" s="32" t="s">
        <v>1549</v>
      </c>
      <c r="C188" s="26" t="s">
        <v>115</v>
      </c>
      <c r="D188" s="25" t="s">
        <v>57</v>
      </c>
      <c r="E188" s="25" t="s">
        <v>60</v>
      </c>
      <c r="F188" s="25">
        <v>20</v>
      </c>
      <c r="G188" s="65" t="s">
        <v>116</v>
      </c>
    </row>
    <row r="189" spans="2:7" ht="15" x14ac:dyDescent="0.25">
      <c r="B189" s="32" t="s">
        <v>1549</v>
      </c>
      <c r="C189" s="26" t="s">
        <v>117</v>
      </c>
      <c r="D189" s="25" t="s">
        <v>57</v>
      </c>
      <c r="E189" s="25" t="s">
        <v>60</v>
      </c>
      <c r="F189" s="25">
        <v>256</v>
      </c>
      <c r="G189" s="65" t="s">
        <v>118</v>
      </c>
    </row>
    <row r="190" spans="2:7" ht="15" x14ac:dyDescent="0.25">
      <c r="B190" s="32" t="s">
        <v>1549</v>
      </c>
      <c r="C190" s="26" t="s">
        <v>61</v>
      </c>
      <c r="D190" s="25" t="s">
        <v>57</v>
      </c>
      <c r="E190" s="25" t="s">
        <v>60</v>
      </c>
      <c r="F190" s="25">
        <v>20</v>
      </c>
      <c r="G190" s="65" t="s">
        <v>1420</v>
      </c>
    </row>
    <row r="191" spans="2:7" ht="15" x14ac:dyDescent="0.25">
      <c r="B191" s="32" t="s">
        <v>1549</v>
      </c>
      <c r="C191" s="26" t="s">
        <v>119</v>
      </c>
      <c r="D191" s="25" t="s">
        <v>62</v>
      </c>
      <c r="E191" s="25" t="s">
        <v>60</v>
      </c>
      <c r="F191" s="25">
        <v>20</v>
      </c>
      <c r="G191" s="65" t="s">
        <v>1421</v>
      </c>
    </row>
    <row r="192" spans="2:7" ht="15" x14ac:dyDescent="0.25">
      <c r="B192" s="32" t="s">
        <v>1549</v>
      </c>
      <c r="C192" s="26" t="s">
        <v>59</v>
      </c>
      <c r="D192" s="25" t="s">
        <v>62</v>
      </c>
      <c r="E192" s="25" t="s">
        <v>60</v>
      </c>
      <c r="F192" s="25">
        <v>20</v>
      </c>
      <c r="G192" s="65" t="s">
        <v>1422</v>
      </c>
    </row>
    <row r="193" spans="2:7" ht="15" x14ac:dyDescent="0.25">
      <c r="B193" s="32" t="s">
        <v>1549</v>
      </c>
      <c r="C193" s="26" t="s">
        <v>63</v>
      </c>
      <c r="D193" s="25" t="s">
        <v>62</v>
      </c>
      <c r="E193" s="25" t="s">
        <v>60</v>
      </c>
      <c r="F193" s="25">
        <v>20</v>
      </c>
      <c r="G193" s="65"/>
    </row>
    <row r="194" spans="2:7" ht="15" x14ac:dyDescent="0.25">
      <c r="B194" s="32" t="s">
        <v>1549</v>
      </c>
      <c r="C194" s="26" t="s">
        <v>64</v>
      </c>
      <c r="D194" s="25" t="s">
        <v>62</v>
      </c>
      <c r="E194" s="25" t="s">
        <v>60</v>
      </c>
      <c r="F194" s="25">
        <v>20</v>
      </c>
      <c r="G194" s="65"/>
    </row>
    <row r="195" spans="2:7" ht="15" x14ac:dyDescent="0.25">
      <c r="B195" s="32" t="s">
        <v>1549</v>
      </c>
      <c r="C195" s="26" t="s">
        <v>65</v>
      </c>
      <c r="D195" s="25" t="s">
        <v>57</v>
      </c>
      <c r="E195" s="25" t="s">
        <v>60</v>
      </c>
      <c r="F195" s="25">
        <v>20</v>
      </c>
      <c r="G195" s="65" t="s">
        <v>1423</v>
      </c>
    </row>
    <row r="196" spans="2:7" ht="15" x14ac:dyDescent="0.25">
      <c r="B196" s="32" t="s">
        <v>1549</v>
      </c>
      <c r="C196" s="26" t="s">
        <v>66</v>
      </c>
      <c r="D196" s="25" t="s">
        <v>57</v>
      </c>
      <c r="E196" s="25" t="s">
        <v>60</v>
      </c>
      <c r="F196" s="25">
        <v>256</v>
      </c>
      <c r="G196" s="65" t="s">
        <v>1424</v>
      </c>
    </row>
    <row r="197" spans="2:7" ht="15" x14ac:dyDescent="0.25">
      <c r="B197" s="32" t="s">
        <v>1549</v>
      </c>
      <c r="C197" s="26" t="s">
        <v>67</v>
      </c>
      <c r="D197" s="25" t="s">
        <v>57</v>
      </c>
      <c r="E197" s="25" t="s">
        <v>60</v>
      </c>
      <c r="F197" s="25">
        <v>125</v>
      </c>
      <c r="G197" s="65" t="s">
        <v>207</v>
      </c>
    </row>
    <row r="198" spans="2:7" ht="15" x14ac:dyDescent="0.25">
      <c r="B198" s="32" t="s">
        <v>1549</v>
      </c>
      <c r="C198" s="26" t="s">
        <v>120</v>
      </c>
      <c r="D198" s="25" t="s">
        <v>62</v>
      </c>
      <c r="E198" s="25" t="s">
        <v>60</v>
      </c>
      <c r="F198" s="25">
        <v>125</v>
      </c>
      <c r="G198" s="65" t="s">
        <v>207</v>
      </c>
    </row>
    <row r="199" spans="2:7" ht="15" x14ac:dyDescent="0.25">
      <c r="B199" s="32" t="s">
        <v>1549</v>
      </c>
      <c r="C199" s="26" t="s">
        <v>68</v>
      </c>
      <c r="D199" s="25" t="s">
        <v>62</v>
      </c>
      <c r="E199" s="25" t="s">
        <v>58</v>
      </c>
      <c r="F199" s="25"/>
      <c r="G199" s="81">
        <v>42116</v>
      </c>
    </row>
    <row r="200" spans="2:7" ht="15" x14ac:dyDescent="0.25">
      <c r="B200" s="32" t="s">
        <v>1549</v>
      </c>
      <c r="C200" s="26" t="s">
        <v>69</v>
      </c>
      <c r="D200" s="25" t="s">
        <v>62</v>
      </c>
      <c r="E200" s="25" t="s">
        <v>58</v>
      </c>
      <c r="F200" s="25"/>
      <c r="G200" s="81">
        <v>42116</v>
      </c>
    </row>
    <row r="201" spans="2:7" ht="15" x14ac:dyDescent="0.25">
      <c r="B201" s="32" t="s">
        <v>1549</v>
      </c>
      <c r="C201" s="26" t="s">
        <v>70</v>
      </c>
      <c r="D201" s="25" t="s">
        <v>62</v>
      </c>
      <c r="E201" s="25" t="s">
        <v>58</v>
      </c>
      <c r="F201" s="25"/>
      <c r="G201" s="81">
        <v>42482</v>
      </c>
    </row>
    <row r="202" spans="2:7" ht="15" x14ac:dyDescent="0.25">
      <c r="B202" s="32" t="s">
        <v>1549</v>
      </c>
      <c r="C202" s="26" t="s">
        <v>71</v>
      </c>
      <c r="D202" s="25" t="s">
        <v>62</v>
      </c>
      <c r="E202" s="25" t="s">
        <v>58</v>
      </c>
      <c r="F202" s="25"/>
      <c r="G202" s="81">
        <v>45038</v>
      </c>
    </row>
    <row r="203" spans="2:7" ht="15" x14ac:dyDescent="0.25">
      <c r="B203" s="32" t="s">
        <v>1549</v>
      </c>
      <c r="C203" s="26" t="s">
        <v>121</v>
      </c>
      <c r="D203" s="25" t="s">
        <v>62</v>
      </c>
      <c r="E203" s="25" t="s">
        <v>58</v>
      </c>
      <c r="F203" s="25"/>
      <c r="G203" s="81">
        <v>44673</v>
      </c>
    </row>
    <row r="204" spans="2:7" ht="15" x14ac:dyDescent="0.25">
      <c r="B204" s="32" t="s">
        <v>1549</v>
      </c>
      <c r="C204" s="26" t="s">
        <v>122</v>
      </c>
      <c r="D204" s="25" t="s">
        <v>62</v>
      </c>
      <c r="E204" s="25" t="s">
        <v>73</v>
      </c>
      <c r="F204" s="25"/>
      <c r="G204" s="65">
        <v>3.306849315</v>
      </c>
    </row>
    <row r="205" spans="2:7" ht="15" x14ac:dyDescent="0.25">
      <c r="B205" s="32" t="s">
        <v>1549</v>
      </c>
      <c r="C205" s="26" t="s">
        <v>123</v>
      </c>
      <c r="D205" s="25" t="s">
        <v>62</v>
      </c>
      <c r="E205" s="25" t="s">
        <v>73</v>
      </c>
      <c r="F205" s="25"/>
      <c r="G205" s="65">
        <v>3.306849315</v>
      </c>
    </row>
    <row r="206" spans="2:7" ht="15" x14ac:dyDescent="0.25">
      <c r="B206" s="32" t="s">
        <v>1549</v>
      </c>
      <c r="C206" s="26" t="s">
        <v>124</v>
      </c>
      <c r="D206" s="25" t="s">
        <v>62</v>
      </c>
      <c r="E206" s="25" t="s">
        <v>58</v>
      </c>
      <c r="F206" s="25"/>
      <c r="G206" s="65"/>
    </row>
    <row r="207" spans="2:7" ht="15" x14ac:dyDescent="0.25">
      <c r="B207" s="32" t="s">
        <v>1549</v>
      </c>
      <c r="C207" s="26" t="s">
        <v>125</v>
      </c>
      <c r="D207" s="25" t="s">
        <v>62</v>
      </c>
      <c r="E207" s="25" t="s">
        <v>58</v>
      </c>
      <c r="F207" s="25"/>
      <c r="G207" s="81">
        <v>43577</v>
      </c>
    </row>
    <row r="208" spans="2:7" ht="15" x14ac:dyDescent="0.25">
      <c r="B208" s="32" t="s">
        <v>1549</v>
      </c>
      <c r="C208" s="26" t="s">
        <v>74</v>
      </c>
      <c r="D208" s="25" t="s">
        <v>57</v>
      </c>
      <c r="E208" s="25" t="s">
        <v>73</v>
      </c>
      <c r="F208" s="25"/>
      <c r="G208" s="65">
        <v>0.17499999999999999</v>
      </c>
    </row>
    <row r="209" spans="2:7" ht="15" x14ac:dyDescent="0.25">
      <c r="B209" s="32" t="s">
        <v>1549</v>
      </c>
      <c r="C209" s="26" t="s">
        <v>75</v>
      </c>
      <c r="D209" s="25" t="s">
        <v>57</v>
      </c>
      <c r="E209" s="25" t="s">
        <v>73</v>
      </c>
      <c r="F209" s="25"/>
      <c r="G209" s="65">
        <v>1</v>
      </c>
    </row>
    <row r="210" spans="2:7" ht="15" x14ac:dyDescent="0.25">
      <c r="B210" s="32" t="s">
        <v>1549</v>
      </c>
      <c r="C210" s="26" t="s">
        <v>76</v>
      </c>
      <c r="D210" s="25" t="s">
        <v>62</v>
      </c>
      <c r="E210" s="25" t="s">
        <v>60</v>
      </c>
      <c r="F210" s="25">
        <v>20</v>
      </c>
      <c r="G210" s="65" t="s">
        <v>77</v>
      </c>
    </row>
    <row r="211" spans="2:7" ht="15" x14ac:dyDescent="0.25">
      <c r="B211" s="32" t="s">
        <v>1549</v>
      </c>
      <c r="C211" s="26" t="s">
        <v>78</v>
      </c>
      <c r="D211" s="25" t="s">
        <v>62</v>
      </c>
      <c r="E211" s="25" t="s">
        <v>73</v>
      </c>
      <c r="F211" s="25"/>
      <c r="G211" s="65">
        <v>500000000</v>
      </c>
    </row>
    <row r="212" spans="2:7" ht="15" x14ac:dyDescent="0.25">
      <c r="B212" s="32" t="s">
        <v>1549</v>
      </c>
      <c r="C212" s="26" t="s">
        <v>126</v>
      </c>
      <c r="D212" s="25" t="s">
        <v>62</v>
      </c>
      <c r="E212" s="25" t="s">
        <v>73</v>
      </c>
      <c r="F212" s="25"/>
      <c r="G212" s="65">
        <v>500000000</v>
      </c>
    </row>
    <row r="213" spans="2:7" ht="15" x14ac:dyDescent="0.25">
      <c r="B213" s="32" t="s">
        <v>1549</v>
      </c>
      <c r="C213" s="26" t="s">
        <v>80</v>
      </c>
      <c r="D213" s="25" t="s">
        <v>57</v>
      </c>
      <c r="E213" s="25" t="s">
        <v>73</v>
      </c>
      <c r="F213" s="25"/>
      <c r="G213" s="65">
        <v>100.62018999999999</v>
      </c>
    </row>
    <row r="214" spans="2:7" ht="15" x14ac:dyDescent="0.25">
      <c r="B214" s="32" t="s">
        <v>1549</v>
      </c>
      <c r="C214" s="26" t="s">
        <v>81</v>
      </c>
      <c r="D214" s="25" t="s">
        <v>62</v>
      </c>
      <c r="E214" s="25" t="s">
        <v>73</v>
      </c>
      <c r="F214" s="25"/>
      <c r="G214" s="65">
        <v>100.82868999999999</v>
      </c>
    </row>
    <row r="215" spans="2:7" ht="15" x14ac:dyDescent="0.25">
      <c r="B215" s="32" t="s">
        <v>1549</v>
      </c>
      <c r="C215" s="26" t="s">
        <v>127</v>
      </c>
      <c r="D215" s="25" t="s">
        <v>57</v>
      </c>
      <c r="E215" s="25" t="s">
        <v>73</v>
      </c>
      <c r="F215" s="25"/>
      <c r="G215" s="65">
        <v>0.20850000000000099</v>
      </c>
    </row>
    <row r="216" spans="2:7" ht="15" x14ac:dyDescent="0.25">
      <c r="B216" s="32" t="s">
        <v>1549</v>
      </c>
      <c r="C216" s="26" t="s">
        <v>82</v>
      </c>
      <c r="D216" s="25" t="s">
        <v>57</v>
      </c>
      <c r="E216" s="25" t="s">
        <v>73</v>
      </c>
      <c r="F216" s="25"/>
      <c r="G216" s="65">
        <v>100.62018999999999</v>
      </c>
    </row>
    <row r="217" spans="2:7" ht="15" x14ac:dyDescent="0.25">
      <c r="B217" s="32" t="s">
        <v>1549</v>
      </c>
      <c r="C217" s="26" t="s">
        <v>83</v>
      </c>
      <c r="D217" s="25" t="s">
        <v>57</v>
      </c>
      <c r="E217" s="25" t="s">
        <v>73</v>
      </c>
      <c r="F217" s="25"/>
      <c r="G217" s="65">
        <v>0.12130137000000001</v>
      </c>
    </row>
    <row r="218" spans="2:7" ht="15" x14ac:dyDescent="0.25">
      <c r="B218" s="32" t="s">
        <v>1549</v>
      </c>
      <c r="C218" s="26" t="s">
        <v>128</v>
      </c>
      <c r="D218" s="25" t="s">
        <v>57</v>
      </c>
      <c r="E218" s="25" t="s">
        <v>85</v>
      </c>
      <c r="F218" s="25">
        <v>1</v>
      </c>
      <c r="G218" s="65">
        <v>1</v>
      </c>
    </row>
    <row r="219" spans="2:7" ht="15" x14ac:dyDescent="0.25">
      <c r="B219" s="32" t="s">
        <v>1549</v>
      </c>
      <c r="C219" s="26" t="s">
        <v>86</v>
      </c>
      <c r="D219" s="25" t="s">
        <v>62</v>
      </c>
      <c r="E219" s="25" t="s">
        <v>73</v>
      </c>
      <c r="F219" s="25"/>
      <c r="G219" s="65">
        <v>0</v>
      </c>
    </row>
    <row r="220" spans="2:7" ht="15" x14ac:dyDescent="0.25">
      <c r="B220" s="32" t="s">
        <v>1549</v>
      </c>
      <c r="C220" s="26" t="s">
        <v>79</v>
      </c>
      <c r="D220" s="25" t="s">
        <v>62</v>
      </c>
      <c r="E220" s="25" t="s">
        <v>73</v>
      </c>
      <c r="F220" s="25"/>
      <c r="G220" s="65">
        <v>1</v>
      </c>
    </row>
    <row r="221" spans="2:7" ht="15" x14ac:dyDescent="0.25">
      <c r="B221" s="32" t="s">
        <v>1549</v>
      </c>
      <c r="C221" s="26" t="s">
        <v>87</v>
      </c>
      <c r="D221" s="25" t="s">
        <v>57</v>
      </c>
      <c r="E221" s="25" t="s">
        <v>73</v>
      </c>
      <c r="F221" s="25"/>
      <c r="G221" s="65">
        <v>503707456.85000002</v>
      </c>
    </row>
    <row r="222" spans="2:7" ht="15" x14ac:dyDescent="0.25">
      <c r="B222" s="32" t="s">
        <v>1549</v>
      </c>
      <c r="C222" s="26" t="s">
        <v>129</v>
      </c>
      <c r="D222" s="25" t="s">
        <v>62</v>
      </c>
      <c r="E222" s="25" t="s">
        <v>73</v>
      </c>
      <c r="F222" s="25"/>
      <c r="G222" s="65">
        <v>503707456.85000002</v>
      </c>
    </row>
    <row r="223" spans="2:7" ht="15" x14ac:dyDescent="0.25">
      <c r="B223" s="32" t="s">
        <v>1549</v>
      </c>
      <c r="C223" s="26" t="s">
        <v>88</v>
      </c>
      <c r="D223" s="25" t="s">
        <v>62</v>
      </c>
      <c r="E223" s="25" t="s">
        <v>60</v>
      </c>
      <c r="F223" s="25">
        <v>50</v>
      </c>
      <c r="G223" s="65" t="s">
        <v>130</v>
      </c>
    </row>
    <row r="224" spans="2:7" ht="15" x14ac:dyDescent="0.25">
      <c r="B224" s="32" t="s">
        <v>1549</v>
      </c>
      <c r="C224" s="26" t="s">
        <v>90</v>
      </c>
      <c r="D224" s="25" t="s">
        <v>62</v>
      </c>
      <c r="E224" s="25" t="s">
        <v>60</v>
      </c>
      <c r="F224" s="25">
        <v>50</v>
      </c>
      <c r="G224" s="65" t="s">
        <v>319</v>
      </c>
    </row>
    <row r="225" spans="2:7" ht="15" x14ac:dyDescent="0.25">
      <c r="B225" s="32" t="s">
        <v>1549</v>
      </c>
      <c r="C225" s="26" t="s">
        <v>92</v>
      </c>
      <c r="D225" s="25" t="s">
        <v>62</v>
      </c>
      <c r="E225" s="25" t="s">
        <v>60</v>
      </c>
      <c r="F225" s="25">
        <v>50</v>
      </c>
      <c r="G225" s="65" t="s">
        <v>1425</v>
      </c>
    </row>
    <row r="226" spans="2:7" ht="15" x14ac:dyDescent="0.25">
      <c r="B226" s="32" t="s">
        <v>1549</v>
      </c>
      <c r="C226" s="26" t="s">
        <v>94</v>
      </c>
      <c r="D226" s="25" t="s">
        <v>62</v>
      </c>
      <c r="E226" s="25" t="s">
        <v>60</v>
      </c>
      <c r="F226" s="25">
        <v>50</v>
      </c>
      <c r="G226" s="65" t="s">
        <v>1426</v>
      </c>
    </row>
    <row r="227" spans="2:7" ht="15" x14ac:dyDescent="0.25">
      <c r="B227" s="32" t="s">
        <v>1549</v>
      </c>
      <c r="C227" s="26" t="s">
        <v>96</v>
      </c>
      <c r="D227" s="25" t="s">
        <v>62</v>
      </c>
      <c r="E227" s="25" t="s">
        <v>60</v>
      </c>
      <c r="F227" s="25">
        <v>50</v>
      </c>
      <c r="G227" s="65" t="s">
        <v>1427</v>
      </c>
    </row>
    <row r="228" spans="2:7" ht="15" x14ac:dyDescent="0.25">
      <c r="B228" s="32" t="s">
        <v>1549</v>
      </c>
      <c r="C228" s="26" t="s">
        <v>97</v>
      </c>
      <c r="D228" s="25" t="s">
        <v>62</v>
      </c>
      <c r="E228" s="25" t="s">
        <v>60</v>
      </c>
      <c r="F228" s="25">
        <v>50</v>
      </c>
      <c r="G228" s="65" t="s">
        <v>95</v>
      </c>
    </row>
    <row r="229" spans="2:7" ht="15" x14ac:dyDescent="0.25">
      <c r="B229" s="32" t="s">
        <v>1549</v>
      </c>
      <c r="C229" s="26" t="s">
        <v>98</v>
      </c>
      <c r="D229" s="25" t="s">
        <v>62</v>
      </c>
      <c r="E229" s="25" t="s">
        <v>60</v>
      </c>
      <c r="F229" s="25">
        <v>50</v>
      </c>
      <c r="G229" s="65" t="s">
        <v>95</v>
      </c>
    </row>
    <row r="230" spans="2:7" ht="15" x14ac:dyDescent="0.25">
      <c r="B230" s="32" t="s">
        <v>1549</v>
      </c>
      <c r="C230" s="26" t="s">
        <v>134</v>
      </c>
      <c r="D230" s="25" t="s">
        <v>62</v>
      </c>
      <c r="E230" s="25" t="s">
        <v>60</v>
      </c>
      <c r="F230" s="25">
        <v>50</v>
      </c>
      <c r="G230" s="65" t="s">
        <v>95</v>
      </c>
    </row>
    <row r="231" spans="2:7" ht="15" x14ac:dyDescent="0.25">
      <c r="B231" s="32" t="s">
        <v>1549</v>
      </c>
      <c r="C231" s="26" t="s">
        <v>135</v>
      </c>
      <c r="D231" s="25" t="s">
        <v>62</v>
      </c>
      <c r="E231" s="25" t="s">
        <v>60</v>
      </c>
      <c r="F231" s="25">
        <v>50</v>
      </c>
      <c r="G231" s="65" t="s">
        <v>95</v>
      </c>
    </row>
    <row r="232" spans="2:7" ht="15" x14ac:dyDescent="0.25">
      <c r="B232" s="32" t="s">
        <v>1549</v>
      </c>
      <c r="C232" s="26" t="s">
        <v>136</v>
      </c>
      <c r="D232" s="25" t="s">
        <v>62</v>
      </c>
      <c r="E232" s="25" t="s">
        <v>60</v>
      </c>
      <c r="F232" s="25">
        <v>10</v>
      </c>
      <c r="G232" s="65" t="s">
        <v>235</v>
      </c>
    </row>
    <row r="233" spans="2:7" ht="15" x14ac:dyDescent="0.25">
      <c r="B233" s="32" t="s">
        <v>1549</v>
      </c>
      <c r="C233" s="26" t="s">
        <v>138</v>
      </c>
      <c r="D233" s="25" t="s">
        <v>62</v>
      </c>
      <c r="E233" s="25" t="s">
        <v>60</v>
      </c>
      <c r="F233" s="25">
        <v>50</v>
      </c>
      <c r="G233" s="65" t="s">
        <v>95</v>
      </c>
    </row>
    <row r="234" spans="2:7" ht="15" x14ac:dyDescent="0.25">
      <c r="B234" s="32" t="s">
        <v>1549</v>
      </c>
      <c r="C234" s="26" t="s">
        <v>140</v>
      </c>
      <c r="D234" s="25" t="s">
        <v>62</v>
      </c>
      <c r="E234" s="25" t="s">
        <v>60</v>
      </c>
      <c r="F234" s="25">
        <v>50</v>
      </c>
      <c r="G234" s="65" t="s">
        <v>95</v>
      </c>
    </row>
    <row r="235" spans="2:7" ht="15" x14ac:dyDescent="0.25">
      <c r="B235" s="32" t="s">
        <v>1549</v>
      </c>
      <c r="C235" s="26" t="s">
        <v>141</v>
      </c>
      <c r="D235" s="25" t="s">
        <v>62</v>
      </c>
      <c r="E235" s="25" t="s">
        <v>60</v>
      </c>
      <c r="F235" s="25">
        <v>50</v>
      </c>
      <c r="G235" s="65" t="s">
        <v>95</v>
      </c>
    </row>
    <row r="236" spans="2:7" ht="15" x14ac:dyDescent="0.25">
      <c r="B236" s="32" t="s">
        <v>1549</v>
      </c>
      <c r="C236" s="26" t="s">
        <v>142</v>
      </c>
      <c r="D236" s="25" t="s">
        <v>62</v>
      </c>
      <c r="E236" s="25" t="s">
        <v>85</v>
      </c>
      <c r="F236" s="25">
        <v>1</v>
      </c>
      <c r="G236" s="65">
        <v>1</v>
      </c>
    </row>
    <row r="237" spans="2:7" ht="15" x14ac:dyDescent="0.25">
      <c r="B237" s="32" t="s">
        <v>1549</v>
      </c>
      <c r="C237" s="26" t="s">
        <v>143</v>
      </c>
      <c r="D237" s="25" t="s">
        <v>62</v>
      </c>
      <c r="E237" s="25" t="s">
        <v>85</v>
      </c>
      <c r="F237" s="25">
        <v>1</v>
      </c>
      <c r="G237" s="65">
        <v>0</v>
      </c>
    </row>
    <row r="238" spans="2:7" ht="15" x14ac:dyDescent="0.25">
      <c r="B238" s="32" t="s">
        <v>1549</v>
      </c>
      <c r="C238" s="26" t="s">
        <v>144</v>
      </c>
      <c r="D238" s="25" t="s">
        <v>62</v>
      </c>
      <c r="E238" s="25" t="s">
        <v>85</v>
      </c>
      <c r="F238" s="25">
        <v>1</v>
      </c>
      <c r="G238" s="65">
        <v>0</v>
      </c>
    </row>
    <row r="239" spans="2:7" ht="15" x14ac:dyDescent="0.25">
      <c r="B239" s="32" t="s">
        <v>1549</v>
      </c>
      <c r="C239" s="26" t="s">
        <v>145</v>
      </c>
      <c r="D239" s="25" t="s">
        <v>62</v>
      </c>
      <c r="E239" s="25" t="s">
        <v>85</v>
      </c>
      <c r="F239" s="25">
        <v>1</v>
      </c>
      <c r="G239" s="65">
        <v>0</v>
      </c>
    </row>
    <row r="240" spans="2:7" ht="15" x14ac:dyDescent="0.25">
      <c r="B240" s="32" t="s">
        <v>1549</v>
      </c>
      <c r="C240" s="26" t="s">
        <v>146</v>
      </c>
      <c r="D240" s="25" t="s">
        <v>62</v>
      </c>
      <c r="E240" s="25" t="s">
        <v>85</v>
      </c>
      <c r="F240" s="25">
        <v>1</v>
      </c>
      <c r="G240" s="65">
        <v>0</v>
      </c>
    </row>
    <row r="241" spans="2:7" ht="15" x14ac:dyDescent="0.25">
      <c r="B241" s="32" t="s">
        <v>1549</v>
      </c>
      <c r="C241" s="26" t="s">
        <v>147</v>
      </c>
      <c r="D241" s="25" t="s">
        <v>62</v>
      </c>
      <c r="E241" s="25" t="s">
        <v>85</v>
      </c>
      <c r="F241" s="25">
        <v>1</v>
      </c>
      <c r="G241" s="65">
        <v>0</v>
      </c>
    </row>
    <row r="242" spans="2:7" ht="15" x14ac:dyDescent="0.25">
      <c r="B242" s="32" t="s">
        <v>1549</v>
      </c>
      <c r="C242" s="26" t="s">
        <v>148</v>
      </c>
      <c r="D242" s="25" t="s">
        <v>62</v>
      </c>
      <c r="E242" s="25" t="s">
        <v>85</v>
      </c>
      <c r="F242" s="25">
        <v>1</v>
      </c>
      <c r="G242" s="65">
        <v>0</v>
      </c>
    </row>
    <row r="243" spans="2:7" ht="15" x14ac:dyDescent="0.25">
      <c r="B243" s="32" t="s">
        <v>1549</v>
      </c>
      <c r="C243" s="26" t="s">
        <v>149</v>
      </c>
      <c r="D243" s="25" t="s">
        <v>62</v>
      </c>
      <c r="E243" s="25" t="s">
        <v>85</v>
      </c>
      <c r="F243" s="25">
        <v>1</v>
      </c>
      <c r="G243" s="65">
        <v>0</v>
      </c>
    </row>
    <row r="244" spans="2:7" ht="15" x14ac:dyDescent="0.25">
      <c r="B244" s="32" t="s">
        <v>1549</v>
      </c>
      <c r="C244" s="26" t="s">
        <v>150</v>
      </c>
      <c r="D244" s="25" t="s">
        <v>62</v>
      </c>
      <c r="E244" s="25" t="s">
        <v>85</v>
      </c>
      <c r="F244" s="25">
        <v>1</v>
      </c>
      <c r="G244" s="65">
        <v>0</v>
      </c>
    </row>
    <row r="245" spans="2:7" ht="15" x14ac:dyDescent="0.25">
      <c r="B245" s="32" t="s">
        <v>1549</v>
      </c>
      <c r="C245" s="26" t="s">
        <v>151</v>
      </c>
      <c r="D245" s="25" t="s">
        <v>62</v>
      </c>
      <c r="E245" s="25" t="s">
        <v>85</v>
      </c>
      <c r="F245" s="25">
        <v>1</v>
      </c>
      <c r="G245" s="65">
        <v>0</v>
      </c>
    </row>
    <row r="246" spans="2:7" ht="15" x14ac:dyDescent="0.25">
      <c r="B246" s="32" t="s">
        <v>1549</v>
      </c>
      <c r="C246" s="26" t="s">
        <v>152</v>
      </c>
      <c r="D246" s="25" t="s">
        <v>62</v>
      </c>
      <c r="E246" s="25" t="s">
        <v>85</v>
      </c>
      <c r="F246" s="25">
        <v>1</v>
      </c>
      <c r="G246" s="65">
        <v>0</v>
      </c>
    </row>
    <row r="247" spans="2:7" ht="15" x14ac:dyDescent="0.25">
      <c r="B247" s="32" t="s">
        <v>1549</v>
      </c>
      <c r="C247" s="26" t="s">
        <v>153</v>
      </c>
      <c r="D247" s="25" t="s">
        <v>62</v>
      </c>
      <c r="E247" s="25" t="s">
        <v>85</v>
      </c>
      <c r="F247" s="25">
        <v>1</v>
      </c>
      <c r="G247" s="65">
        <v>0</v>
      </c>
    </row>
    <row r="248" spans="2:7" ht="15" x14ac:dyDescent="0.25">
      <c r="B248" s="32" t="s">
        <v>1549</v>
      </c>
      <c r="C248" s="26" t="s">
        <v>154</v>
      </c>
      <c r="D248" s="25" t="s">
        <v>62</v>
      </c>
      <c r="E248" s="25" t="s">
        <v>85</v>
      </c>
      <c r="F248" s="25">
        <v>1</v>
      </c>
      <c r="G248" s="65">
        <v>0</v>
      </c>
    </row>
    <row r="249" spans="2:7" ht="15" x14ac:dyDescent="0.25">
      <c r="B249" s="32" t="s">
        <v>1549</v>
      </c>
      <c r="C249" s="26" t="s">
        <v>155</v>
      </c>
      <c r="D249" s="25" t="s">
        <v>62</v>
      </c>
      <c r="E249" s="25" t="s">
        <v>85</v>
      </c>
      <c r="F249" s="25">
        <v>1</v>
      </c>
      <c r="G249" s="65">
        <v>0</v>
      </c>
    </row>
    <row r="250" spans="2:7" ht="15" x14ac:dyDescent="0.25">
      <c r="B250" s="32" t="s">
        <v>1549</v>
      </c>
      <c r="C250" s="26" t="s">
        <v>156</v>
      </c>
      <c r="D250" s="25" t="s">
        <v>62</v>
      </c>
      <c r="E250" s="25" t="s">
        <v>85</v>
      </c>
      <c r="F250" s="25">
        <v>1</v>
      </c>
      <c r="G250" s="65">
        <v>0</v>
      </c>
    </row>
    <row r="251" spans="2:7" ht="15" x14ac:dyDescent="0.25">
      <c r="B251" s="32" t="s">
        <v>1549</v>
      </c>
      <c r="C251" s="26" t="s">
        <v>157</v>
      </c>
      <c r="D251" s="25" t="s">
        <v>62</v>
      </c>
      <c r="E251" s="25" t="s">
        <v>73</v>
      </c>
      <c r="F251" s="25"/>
      <c r="G251" s="65"/>
    </row>
    <row r="252" spans="2:7" ht="15" x14ac:dyDescent="0.25">
      <c r="B252" s="32" t="s">
        <v>1549</v>
      </c>
      <c r="C252" s="26" t="s">
        <v>158</v>
      </c>
      <c r="D252" s="25" t="s">
        <v>62</v>
      </c>
      <c r="E252" s="25" t="s">
        <v>73</v>
      </c>
      <c r="F252" s="25"/>
      <c r="G252" s="65"/>
    </row>
    <row r="253" spans="2:7" ht="15" x14ac:dyDescent="0.25">
      <c r="B253" s="32" t="s">
        <v>1549</v>
      </c>
      <c r="C253" s="26" t="s">
        <v>159</v>
      </c>
      <c r="D253" s="25" t="s">
        <v>62</v>
      </c>
      <c r="E253" s="25" t="s">
        <v>60</v>
      </c>
      <c r="F253" s="25">
        <v>50</v>
      </c>
      <c r="G253" s="65"/>
    </row>
    <row r="254" spans="2:7" ht="15" x14ac:dyDescent="0.25">
      <c r="B254" s="32" t="s">
        <v>1549</v>
      </c>
      <c r="C254" s="26" t="s">
        <v>160</v>
      </c>
      <c r="D254" s="25" t="s">
        <v>62</v>
      </c>
      <c r="E254" s="25" t="s">
        <v>73</v>
      </c>
      <c r="F254" s="25"/>
      <c r="G254" s="65"/>
    </row>
    <row r="255" spans="2:7" ht="15" x14ac:dyDescent="0.25">
      <c r="B255" s="32" t="s">
        <v>1549</v>
      </c>
      <c r="C255" s="26" t="s">
        <v>100</v>
      </c>
      <c r="D255" s="25" t="s">
        <v>62</v>
      </c>
      <c r="E255" s="25" t="s">
        <v>85</v>
      </c>
      <c r="F255" s="25">
        <v>1</v>
      </c>
      <c r="G255" s="65">
        <v>0</v>
      </c>
    </row>
    <row r="256" spans="2:7" ht="15" x14ac:dyDescent="0.25">
      <c r="B256" s="32" t="s">
        <v>1549</v>
      </c>
      <c r="C256" s="26" t="s">
        <v>161</v>
      </c>
      <c r="D256" s="25" t="s">
        <v>62</v>
      </c>
      <c r="E256" s="25" t="s">
        <v>85</v>
      </c>
      <c r="F256" s="25">
        <v>1</v>
      </c>
      <c r="G256" s="65">
        <v>1</v>
      </c>
    </row>
    <row r="257" spans="2:7" ht="15" x14ac:dyDescent="0.25">
      <c r="B257" s="32" t="s">
        <v>1549</v>
      </c>
      <c r="C257" s="26" t="s">
        <v>162</v>
      </c>
      <c r="D257" s="25" t="s">
        <v>62</v>
      </c>
      <c r="E257" s="25" t="s">
        <v>85</v>
      </c>
      <c r="F257" s="25">
        <v>1</v>
      </c>
      <c r="G257" s="65">
        <v>1</v>
      </c>
    </row>
    <row r="258" spans="2:7" ht="15" x14ac:dyDescent="0.25">
      <c r="B258" s="32" t="s">
        <v>1549</v>
      </c>
      <c r="C258" s="26" t="s">
        <v>163</v>
      </c>
      <c r="D258" s="25" t="s">
        <v>62</v>
      </c>
      <c r="E258" s="25" t="s">
        <v>85</v>
      </c>
      <c r="F258" s="25">
        <v>1</v>
      </c>
      <c r="G258" s="65">
        <v>1</v>
      </c>
    </row>
    <row r="259" spans="2:7" ht="15" x14ac:dyDescent="0.25">
      <c r="B259" s="32" t="s">
        <v>1549</v>
      </c>
      <c r="C259" s="26" t="s">
        <v>164</v>
      </c>
      <c r="D259" s="25" t="s">
        <v>62</v>
      </c>
      <c r="E259" s="25" t="s">
        <v>85</v>
      </c>
      <c r="F259" s="25">
        <v>1</v>
      </c>
      <c r="G259" s="65">
        <v>1</v>
      </c>
    </row>
    <row r="260" spans="2:7" ht="15" x14ac:dyDescent="0.25">
      <c r="B260" s="32" t="s">
        <v>1549</v>
      </c>
      <c r="C260" s="26" t="s">
        <v>101</v>
      </c>
      <c r="D260" s="25" t="s">
        <v>62</v>
      </c>
      <c r="E260" s="25" t="s">
        <v>85</v>
      </c>
      <c r="F260" s="25">
        <v>1</v>
      </c>
      <c r="G260" s="65">
        <v>1</v>
      </c>
    </row>
    <row r="261" spans="2:7" ht="15" x14ac:dyDescent="0.25">
      <c r="B261" s="32" t="s">
        <v>1549</v>
      </c>
      <c r="C261" s="26" t="s">
        <v>102</v>
      </c>
      <c r="D261" s="25" t="s">
        <v>62</v>
      </c>
      <c r="E261" s="25" t="s">
        <v>85</v>
      </c>
      <c r="F261" s="25">
        <v>1</v>
      </c>
      <c r="G261" s="65">
        <v>0</v>
      </c>
    </row>
    <row r="262" spans="2:7" ht="15" x14ac:dyDescent="0.25">
      <c r="B262" s="32" t="s">
        <v>1549</v>
      </c>
      <c r="C262" s="26" t="s">
        <v>165</v>
      </c>
      <c r="D262" s="25" t="s">
        <v>62</v>
      </c>
      <c r="E262" s="25" t="s">
        <v>85</v>
      </c>
      <c r="F262" s="25">
        <v>1</v>
      </c>
      <c r="G262" s="65">
        <v>0</v>
      </c>
    </row>
    <row r="263" spans="2:7" ht="15" x14ac:dyDescent="0.25">
      <c r="B263" s="32" t="s">
        <v>1549</v>
      </c>
      <c r="C263" s="26" t="s">
        <v>166</v>
      </c>
      <c r="D263" s="25" t="s">
        <v>62</v>
      </c>
      <c r="E263" s="25" t="s">
        <v>85</v>
      </c>
      <c r="F263" s="25">
        <v>1</v>
      </c>
      <c r="G263" s="65">
        <v>0</v>
      </c>
    </row>
    <row r="264" spans="2:7" ht="15" x14ac:dyDescent="0.25">
      <c r="B264" s="32" t="s">
        <v>1549</v>
      </c>
      <c r="C264" s="26" t="s">
        <v>103</v>
      </c>
      <c r="D264" s="25" t="s">
        <v>62</v>
      </c>
      <c r="E264" s="25" t="s">
        <v>85</v>
      </c>
      <c r="F264" s="25">
        <v>1</v>
      </c>
      <c r="G264" s="65">
        <v>0</v>
      </c>
    </row>
    <row r="265" spans="2:7" ht="15" x14ac:dyDescent="0.25">
      <c r="B265" s="32" t="s">
        <v>1549</v>
      </c>
      <c r="C265" s="26" t="s">
        <v>104</v>
      </c>
      <c r="D265" s="25" t="s">
        <v>62</v>
      </c>
      <c r="E265" s="25" t="s">
        <v>85</v>
      </c>
      <c r="F265" s="25">
        <v>1</v>
      </c>
      <c r="G265" s="65">
        <v>0</v>
      </c>
    </row>
    <row r="266" spans="2:7" ht="15" x14ac:dyDescent="0.25">
      <c r="B266" s="32" t="s">
        <v>1549</v>
      </c>
      <c r="C266" s="26" t="s">
        <v>167</v>
      </c>
      <c r="D266" s="25" t="s">
        <v>62</v>
      </c>
      <c r="E266" s="25" t="s">
        <v>85</v>
      </c>
      <c r="F266" s="25">
        <v>1</v>
      </c>
      <c r="G266" s="65">
        <v>0</v>
      </c>
    </row>
    <row r="267" spans="2:7" ht="15" x14ac:dyDescent="0.25">
      <c r="B267" s="32" t="s">
        <v>1549</v>
      </c>
      <c r="C267" s="26" t="s">
        <v>168</v>
      </c>
      <c r="D267" s="25" t="s">
        <v>62</v>
      </c>
      <c r="E267" s="25" t="s">
        <v>85</v>
      </c>
      <c r="F267" s="25">
        <v>1</v>
      </c>
      <c r="G267" s="65">
        <v>0</v>
      </c>
    </row>
    <row r="268" spans="2:7" ht="15" x14ac:dyDescent="0.25">
      <c r="B268" s="32" t="s">
        <v>1549</v>
      </c>
      <c r="C268" s="26" t="s">
        <v>169</v>
      </c>
      <c r="D268" s="25" t="s">
        <v>62</v>
      </c>
      <c r="E268" s="25" t="s">
        <v>85</v>
      </c>
      <c r="F268" s="25">
        <v>1</v>
      </c>
      <c r="G268" s="65">
        <v>0</v>
      </c>
    </row>
    <row r="269" spans="2:7" ht="15" x14ac:dyDescent="0.25">
      <c r="B269" s="32" t="s">
        <v>1549</v>
      </c>
      <c r="C269" s="26" t="s">
        <v>170</v>
      </c>
      <c r="D269" s="25" t="s">
        <v>62</v>
      </c>
      <c r="E269" s="25" t="s">
        <v>85</v>
      </c>
      <c r="F269" s="25">
        <v>1</v>
      </c>
      <c r="G269" s="65">
        <v>0</v>
      </c>
    </row>
    <row r="270" spans="2:7" ht="15" x14ac:dyDescent="0.25">
      <c r="B270" s="32" t="s">
        <v>1549</v>
      </c>
      <c r="C270" s="26" t="s">
        <v>171</v>
      </c>
      <c r="D270" s="25" t="s">
        <v>62</v>
      </c>
      <c r="E270" s="25" t="s">
        <v>85</v>
      </c>
      <c r="F270" s="25">
        <v>1</v>
      </c>
      <c r="G270" s="65">
        <v>0</v>
      </c>
    </row>
    <row r="271" spans="2:7" ht="15" x14ac:dyDescent="0.25">
      <c r="B271" s="32" t="s">
        <v>1549</v>
      </c>
      <c r="C271" s="26" t="s">
        <v>172</v>
      </c>
      <c r="D271" s="25" t="s">
        <v>62</v>
      </c>
      <c r="E271" s="25" t="s">
        <v>85</v>
      </c>
      <c r="F271" s="25">
        <v>1</v>
      </c>
      <c r="G271" s="65">
        <v>0</v>
      </c>
    </row>
    <row r="272" spans="2:7" ht="15" x14ac:dyDescent="0.25">
      <c r="B272" s="32" t="s">
        <v>1549</v>
      </c>
      <c r="C272" s="26" t="s">
        <v>105</v>
      </c>
      <c r="D272" s="25" t="s">
        <v>62</v>
      </c>
      <c r="E272" s="25" t="s">
        <v>85</v>
      </c>
      <c r="F272" s="25">
        <v>1</v>
      </c>
      <c r="G272" s="65">
        <v>0</v>
      </c>
    </row>
    <row r="273" spans="2:7" ht="15" x14ac:dyDescent="0.25">
      <c r="B273" s="32" t="s">
        <v>1549</v>
      </c>
      <c r="C273" s="26" t="s">
        <v>106</v>
      </c>
      <c r="D273" s="25" t="s">
        <v>62</v>
      </c>
      <c r="E273" s="25" t="s">
        <v>85</v>
      </c>
      <c r="F273" s="25">
        <v>1</v>
      </c>
      <c r="G273" s="65">
        <v>0</v>
      </c>
    </row>
    <row r="274" spans="2:7" ht="15" x14ac:dyDescent="0.25">
      <c r="B274" s="32" t="s">
        <v>1549</v>
      </c>
      <c r="C274" s="26" t="s">
        <v>173</v>
      </c>
      <c r="D274" s="25" t="s">
        <v>62</v>
      </c>
      <c r="E274" s="25" t="s">
        <v>85</v>
      </c>
      <c r="F274" s="25">
        <v>1</v>
      </c>
      <c r="G274" s="65">
        <v>0</v>
      </c>
    </row>
    <row r="275" spans="2:7" ht="15" x14ac:dyDescent="0.25">
      <c r="B275" s="32" t="s">
        <v>1549</v>
      </c>
      <c r="C275" s="26" t="s">
        <v>174</v>
      </c>
      <c r="D275" s="25" t="s">
        <v>62</v>
      </c>
      <c r="E275" s="25" t="s">
        <v>85</v>
      </c>
      <c r="F275" s="25">
        <v>1</v>
      </c>
      <c r="G275" s="65">
        <v>0</v>
      </c>
    </row>
    <row r="276" spans="2:7" ht="15" x14ac:dyDescent="0.25">
      <c r="B276" s="32" t="s">
        <v>1549</v>
      </c>
      <c r="C276" s="26" t="s">
        <v>175</v>
      </c>
      <c r="D276" s="25" t="s">
        <v>62</v>
      </c>
      <c r="E276" s="25" t="s">
        <v>73</v>
      </c>
      <c r="F276" s="25"/>
      <c r="G276" s="65">
        <v>4.8168905732306603E-5</v>
      </c>
    </row>
    <row r="277" spans="2:7" ht="15" x14ac:dyDescent="0.25">
      <c r="B277" s="32" t="s">
        <v>1549</v>
      </c>
      <c r="C277" s="26" t="s">
        <v>176</v>
      </c>
      <c r="D277" s="25" t="s">
        <v>62</v>
      </c>
      <c r="E277" s="25" t="s">
        <v>73</v>
      </c>
      <c r="F277" s="25"/>
      <c r="G277" s="65">
        <v>-1.2495932E-2</v>
      </c>
    </row>
    <row r="278" spans="2:7" ht="15" x14ac:dyDescent="0.25">
      <c r="B278" s="32" t="s">
        <v>1549</v>
      </c>
      <c r="C278" s="26" t="s">
        <v>177</v>
      </c>
      <c r="D278" s="25" t="s">
        <v>62</v>
      </c>
      <c r="E278" s="25" t="s">
        <v>73</v>
      </c>
      <c r="F278" s="25"/>
      <c r="G278" s="65">
        <v>-1.2495932E-2</v>
      </c>
    </row>
    <row r="279" spans="2:7" ht="15" x14ac:dyDescent="0.25">
      <c r="B279" s="32" t="s">
        <v>1549</v>
      </c>
      <c r="C279" s="26" t="s">
        <v>178</v>
      </c>
      <c r="D279" s="25" t="s">
        <v>62</v>
      </c>
      <c r="E279" s="25" t="s">
        <v>73</v>
      </c>
      <c r="F279" s="25"/>
      <c r="G279" s="65">
        <v>-1.2496323E-2</v>
      </c>
    </row>
    <row r="280" spans="2:7" ht="15" x14ac:dyDescent="0.25">
      <c r="B280" s="32" t="s">
        <v>1549</v>
      </c>
      <c r="C280" s="26" t="s">
        <v>179</v>
      </c>
      <c r="D280" s="25" t="s">
        <v>62</v>
      </c>
      <c r="E280" s="25" t="s">
        <v>73</v>
      </c>
      <c r="F280" s="25"/>
      <c r="G280" s="65">
        <v>3.2964253299999999</v>
      </c>
    </row>
    <row r="281" spans="2:7" ht="15" x14ac:dyDescent="0.25">
      <c r="B281" s="32" t="s">
        <v>1549</v>
      </c>
      <c r="C281" s="26" t="s">
        <v>180</v>
      </c>
      <c r="D281" s="25" t="s">
        <v>62</v>
      </c>
      <c r="E281" s="25" t="s">
        <v>73</v>
      </c>
      <c r="F281" s="25"/>
      <c r="G281" s="65">
        <v>3.2968373010000001</v>
      </c>
    </row>
    <row r="282" spans="2:7" ht="15" x14ac:dyDescent="0.25">
      <c r="B282" s="32" t="s">
        <v>1549</v>
      </c>
      <c r="C282" s="26" t="s">
        <v>181</v>
      </c>
      <c r="D282" s="25" t="s">
        <v>62</v>
      </c>
      <c r="E282" s="25" t="s">
        <v>73</v>
      </c>
      <c r="F282" s="25"/>
      <c r="G282" s="65">
        <v>3.2968373010000001</v>
      </c>
    </row>
    <row r="283" spans="2:7" ht="15" x14ac:dyDescent="0.25">
      <c r="B283" s="32" t="s">
        <v>1549</v>
      </c>
      <c r="C283" s="26" t="s">
        <v>182</v>
      </c>
      <c r="D283" s="25" t="s">
        <v>62</v>
      </c>
      <c r="E283" s="25" t="s">
        <v>73</v>
      </c>
      <c r="F283" s="25"/>
      <c r="G283" s="65">
        <v>3.2966313089999999</v>
      </c>
    </row>
    <row r="284" spans="2:7" ht="15" x14ac:dyDescent="0.25">
      <c r="B284" s="32" t="s">
        <v>1549</v>
      </c>
      <c r="C284" s="26" t="s">
        <v>183</v>
      </c>
      <c r="D284" s="25" t="s">
        <v>62</v>
      </c>
      <c r="E284" s="25" t="s">
        <v>73</v>
      </c>
      <c r="F284" s="25"/>
      <c r="G284" s="65">
        <v>3.2968762200000001</v>
      </c>
    </row>
    <row r="285" spans="2:7" ht="15" x14ac:dyDescent="0.25">
      <c r="B285" s="32" t="s">
        <v>1549</v>
      </c>
      <c r="C285" s="26" t="s">
        <v>184</v>
      </c>
      <c r="D285" s="25" t="s">
        <v>62</v>
      </c>
      <c r="E285" s="25" t="s">
        <v>73</v>
      </c>
      <c r="F285" s="25"/>
      <c r="G285" s="65">
        <v>14.190604813</v>
      </c>
    </row>
    <row r="286" spans="2:7" ht="15" x14ac:dyDescent="0.25">
      <c r="B286" s="32" t="s">
        <v>1549</v>
      </c>
      <c r="C286" s="26" t="s">
        <v>185</v>
      </c>
      <c r="D286" s="25" t="s">
        <v>62</v>
      </c>
      <c r="E286" s="25" t="s">
        <v>73</v>
      </c>
      <c r="F286" s="25"/>
      <c r="G286" s="65">
        <v>14.190604813</v>
      </c>
    </row>
    <row r="287" spans="2:7" ht="15" x14ac:dyDescent="0.25">
      <c r="B287" s="32" t="s">
        <v>1549</v>
      </c>
      <c r="C287" s="26" t="s">
        <v>186</v>
      </c>
      <c r="D287" s="25" t="s">
        <v>62</v>
      </c>
      <c r="E287" s="25" t="s">
        <v>73</v>
      </c>
      <c r="F287" s="25"/>
      <c r="G287" s="65">
        <v>12.540412913999999</v>
      </c>
    </row>
    <row r="288" spans="2:7" ht="15" x14ac:dyDescent="0.25">
      <c r="B288" s="32" t="s">
        <v>1549</v>
      </c>
      <c r="C288" s="26" t="s">
        <v>187</v>
      </c>
      <c r="D288" s="25" t="s">
        <v>62</v>
      </c>
      <c r="E288" s="25" t="s">
        <v>73</v>
      </c>
      <c r="F288" s="25"/>
      <c r="G288" s="65">
        <v>10.89365267</v>
      </c>
    </row>
    <row r="289" spans="2:7" ht="15" x14ac:dyDescent="0.25">
      <c r="B289" s="32" t="s">
        <v>1549</v>
      </c>
      <c r="C289" s="26" t="s">
        <v>188</v>
      </c>
      <c r="D289" s="25" t="s">
        <v>62</v>
      </c>
      <c r="E289" s="25" t="s">
        <v>60</v>
      </c>
      <c r="F289" s="25">
        <v>20</v>
      </c>
      <c r="G289" s="65" t="s">
        <v>1428</v>
      </c>
    </row>
    <row r="290" spans="2:7" ht="15" x14ac:dyDescent="0.25">
      <c r="B290" s="32" t="s">
        <v>1549</v>
      </c>
      <c r="C290" s="26" t="s">
        <v>189</v>
      </c>
      <c r="D290" s="25" t="s">
        <v>62</v>
      </c>
      <c r="E290" s="25" t="s">
        <v>73</v>
      </c>
      <c r="F290" s="25"/>
      <c r="G290" s="65">
        <v>50.722801099999998</v>
      </c>
    </row>
    <row r="291" spans="2:7" ht="15" x14ac:dyDescent="0.25">
      <c r="B291" s="32" t="s">
        <v>1549</v>
      </c>
      <c r="C291" s="26" t="s">
        <v>190</v>
      </c>
      <c r="D291" s="25" t="s">
        <v>62</v>
      </c>
      <c r="E291" s="25" t="s">
        <v>73</v>
      </c>
      <c r="F291" s="25"/>
      <c r="G291" s="65">
        <v>50.790466299999999</v>
      </c>
    </row>
    <row r="292" spans="2:7" ht="15" x14ac:dyDescent="0.25">
      <c r="B292" s="32" t="s">
        <v>1549</v>
      </c>
      <c r="C292" s="26" t="s">
        <v>191</v>
      </c>
      <c r="D292" s="25" t="s">
        <v>62</v>
      </c>
      <c r="E292" s="25" t="s">
        <v>73</v>
      </c>
      <c r="F292" s="25"/>
      <c r="G292" s="65">
        <v>50.194543312989403</v>
      </c>
    </row>
    <row r="293" spans="2:7" ht="15" x14ac:dyDescent="0.25">
      <c r="B293" s="32" t="s">
        <v>1549</v>
      </c>
      <c r="C293" s="26" t="s">
        <v>192</v>
      </c>
      <c r="D293" s="25" t="s">
        <v>62</v>
      </c>
      <c r="E293" s="25" t="s">
        <v>73</v>
      </c>
      <c r="F293" s="25"/>
      <c r="G293" s="65">
        <v>50.260921766848398</v>
      </c>
    </row>
    <row r="294" spans="2:7" ht="15" x14ac:dyDescent="0.25">
      <c r="B294" s="32" t="s">
        <v>1549</v>
      </c>
      <c r="C294" s="26" t="s">
        <v>330</v>
      </c>
      <c r="D294" s="25" t="s">
        <v>62</v>
      </c>
      <c r="E294" s="25" t="s">
        <v>73</v>
      </c>
      <c r="F294" s="25"/>
      <c r="G294" s="65">
        <v>1.7244879239999999</v>
      </c>
    </row>
    <row r="295" spans="2:7" ht="15" x14ac:dyDescent="0.25">
      <c r="B295" s="32" t="s">
        <v>1549</v>
      </c>
      <c r="C295" s="26" t="s">
        <v>194</v>
      </c>
      <c r="D295" s="25" t="s">
        <v>62</v>
      </c>
      <c r="E295" s="25" t="s">
        <v>73</v>
      </c>
      <c r="F295" s="25"/>
      <c r="G295" s="65">
        <v>48.963481401999999</v>
      </c>
    </row>
    <row r="296" spans="2:7" ht="15" x14ac:dyDescent="0.25">
      <c r="B296" s="32" t="s">
        <v>1549</v>
      </c>
      <c r="C296" s="26" t="s">
        <v>195</v>
      </c>
      <c r="D296" s="25" t="s">
        <v>62</v>
      </c>
      <c r="E296" s="25" t="s">
        <v>73</v>
      </c>
      <c r="F296" s="25"/>
      <c r="G296" s="65">
        <v>48.979814640000001</v>
      </c>
    </row>
    <row r="297" spans="2:7" ht="15" x14ac:dyDescent="0.25">
      <c r="B297" s="32" t="s">
        <v>1549</v>
      </c>
      <c r="C297" s="26" t="s">
        <v>2414</v>
      </c>
      <c r="D297" s="25" t="s">
        <v>62</v>
      </c>
      <c r="E297" s="25" t="s">
        <v>73</v>
      </c>
      <c r="F297" s="25"/>
      <c r="G297" s="65">
        <v>1.741727904</v>
      </c>
    </row>
    <row r="298" spans="2:7" ht="15" x14ac:dyDescent="0.25">
      <c r="B298" s="32" t="s">
        <v>1549</v>
      </c>
      <c r="C298" s="26" t="s">
        <v>196</v>
      </c>
      <c r="D298" s="25" t="s">
        <v>62</v>
      </c>
      <c r="E298" s="25" t="s">
        <v>73</v>
      </c>
      <c r="F298" s="25"/>
      <c r="G298" s="65">
        <v>3.3213223E-2</v>
      </c>
    </row>
    <row r="299" spans="2:7" ht="15" x14ac:dyDescent="0.25">
      <c r="B299" s="32" t="s">
        <v>1549</v>
      </c>
      <c r="C299" s="26" t="s">
        <v>197</v>
      </c>
      <c r="D299" s="25" t="s">
        <v>62</v>
      </c>
      <c r="E299" s="25" t="s">
        <v>73</v>
      </c>
      <c r="F299" s="25"/>
      <c r="G299" s="65">
        <v>1.18862884520565E-4</v>
      </c>
    </row>
    <row r="300" spans="2:7" ht="15" x14ac:dyDescent="0.25">
      <c r="B300" s="32" t="s">
        <v>1549</v>
      </c>
      <c r="C300" s="26" t="s">
        <v>2415</v>
      </c>
      <c r="D300" s="25" t="s">
        <v>62</v>
      </c>
      <c r="E300" s="25" t="s">
        <v>73</v>
      </c>
      <c r="F300" s="25"/>
      <c r="G300" s="65">
        <v>-3.9009315477844798E-7</v>
      </c>
    </row>
    <row r="301" spans="2:7" ht="15" x14ac:dyDescent="0.25">
      <c r="B301" s="32" t="s">
        <v>1549</v>
      </c>
      <c r="C301" s="26" t="s">
        <v>198</v>
      </c>
      <c r="D301" s="25" t="s">
        <v>62</v>
      </c>
      <c r="E301" s="25" t="s">
        <v>199</v>
      </c>
      <c r="F301" s="25"/>
      <c r="G301" s="65">
        <v>1.2501786999998799E-3</v>
      </c>
    </row>
    <row r="302" spans="2:7" ht="15" x14ac:dyDescent="0.25">
      <c r="B302" s="32" t="s">
        <v>1549</v>
      </c>
      <c r="C302" s="26" t="s">
        <v>2416</v>
      </c>
      <c r="D302" s="25" t="s">
        <v>62</v>
      </c>
      <c r="E302" s="25" t="s">
        <v>73</v>
      </c>
      <c r="F302" s="25"/>
      <c r="G302" s="65">
        <v>2.3755674100001101E-3</v>
      </c>
    </row>
    <row r="303" spans="2:7" ht="15" x14ac:dyDescent="0.25">
      <c r="B303" s="32" t="s">
        <v>1549</v>
      </c>
      <c r="C303" s="26" t="s">
        <v>200</v>
      </c>
      <c r="D303" s="25" t="s">
        <v>62</v>
      </c>
      <c r="E303" s="25" t="s">
        <v>73</v>
      </c>
      <c r="F303" s="25"/>
      <c r="G303" s="65">
        <v>3.2104288222998E-4</v>
      </c>
    </row>
    <row r="304" spans="2:7" ht="15" x14ac:dyDescent="0.25">
      <c r="B304" s="32" t="s">
        <v>1543</v>
      </c>
      <c r="C304" s="26" t="s">
        <v>56</v>
      </c>
      <c r="D304" s="25" t="s">
        <v>57</v>
      </c>
      <c r="E304" s="25" t="s">
        <v>58</v>
      </c>
      <c r="F304" s="25"/>
      <c r="G304" s="81">
        <v>43465</v>
      </c>
    </row>
    <row r="305" spans="2:7" ht="15" x14ac:dyDescent="0.25">
      <c r="B305" s="32" t="s">
        <v>1543</v>
      </c>
      <c r="C305" s="26" t="s">
        <v>229</v>
      </c>
      <c r="D305" s="25" t="s">
        <v>62</v>
      </c>
      <c r="E305" s="25" t="s">
        <v>60</v>
      </c>
      <c r="F305" s="25">
        <v>20</v>
      </c>
      <c r="G305" s="65" t="s">
        <v>1294</v>
      </c>
    </row>
    <row r="306" spans="2:7" ht="15" x14ac:dyDescent="0.25">
      <c r="B306" s="32" t="s">
        <v>1543</v>
      </c>
      <c r="C306" s="26" t="s">
        <v>230</v>
      </c>
      <c r="D306" s="25" t="s">
        <v>62</v>
      </c>
      <c r="E306" s="25" t="s">
        <v>60</v>
      </c>
      <c r="F306" s="25">
        <v>20</v>
      </c>
      <c r="G306" s="65" t="s">
        <v>1295</v>
      </c>
    </row>
    <row r="307" spans="2:7" ht="15" x14ac:dyDescent="0.25">
      <c r="B307" s="32" t="s">
        <v>1543</v>
      </c>
      <c r="C307" s="26" t="s">
        <v>227</v>
      </c>
      <c r="D307" s="25" t="s">
        <v>62</v>
      </c>
      <c r="E307" s="25" t="s">
        <v>60</v>
      </c>
      <c r="F307" s="25">
        <v>20</v>
      </c>
      <c r="G307" s="65" t="s">
        <v>1296</v>
      </c>
    </row>
    <row r="308" spans="2:7" ht="15" x14ac:dyDescent="0.25">
      <c r="B308" s="32" t="s">
        <v>1543</v>
      </c>
      <c r="C308" s="26" t="s">
        <v>61</v>
      </c>
      <c r="D308" s="25" t="s">
        <v>62</v>
      </c>
      <c r="E308" s="25" t="s">
        <v>60</v>
      </c>
      <c r="F308" s="25">
        <v>20</v>
      </c>
      <c r="G308" s="65" t="s">
        <v>1429</v>
      </c>
    </row>
    <row r="309" spans="2:7" ht="15" x14ac:dyDescent="0.25">
      <c r="B309" s="32" t="s">
        <v>1543</v>
      </c>
      <c r="C309" s="26" t="s">
        <v>119</v>
      </c>
      <c r="D309" s="25" t="s">
        <v>62</v>
      </c>
      <c r="E309" s="25" t="s">
        <v>60</v>
      </c>
      <c r="F309" s="25">
        <v>20</v>
      </c>
      <c r="G309" s="65" t="s">
        <v>1430</v>
      </c>
    </row>
    <row r="310" spans="2:7" ht="15" x14ac:dyDescent="0.25">
      <c r="B310" s="32" t="s">
        <v>1543</v>
      </c>
      <c r="C310" s="26" t="s">
        <v>65</v>
      </c>
      <c r="D310" s="25" t="s">
        <v>57</v>
      </c>
      <c r="E310" s="25" t="s">
        <v>60</v>
      </c>
      <c r="F310" s="25">
        <v>20</v>
      </c>
      <c r="G310" s="65" t="s">
        <v>1431</v>
      </c>
    </row>
    <row r="311" spans="2:7" ht="15" x14ac:dyDescent="0.25">
      <c r="B311" s="32" t="s">
        <v>1543</v>
      </c>
      <c r="C311" s="26" t="s">
        <v>66</v>
      </c>
      <c r="D311" s="25" t="s">
        <v>57</v>
      </c>
      <c r="E311" s="25" t="s">
        <v>60</v>
      </c>
      <c r="F311" s="25">
        <v>256</v>
      </c>
      <c r="G311" s="65" t="s">
        <v>1432</v>
      </c>
    </row>
    <row r="312" spans="2:7" ht="15" x14ac:dyDescent="0.25">
      <c r="B312" s="32" t="s">
        <v>1543</v>
      </c>
      <c r="C312" s="26" t="s">
        <v>67</v>
      </c>
      <c r="D312" s="25" t="s">
        <v>57</v>
      </c>
      <c r="E312" s="25" t="s">
        <v>60</v>
      </c>
      <c r="F312" s="25">
        <v>125</v>
      </c>
      <c r="G312" s="65" t="s">
        <v>778</v>
      </c>
    </row>
    <row r="313" spans="2:7" ht="15" x14ac:dyDescent="0.25">
      <c r="B313" s="32" t="s">
        <v>1543</v>
      </c>
      <c r="C313" s="26" t="s">
        <v>232</v>
      </c>
      <c r="D313" s="25" t="s">
        <v>57</v>
      </c>
      <c r="E313" s="25" t="s">
        <v>60</v>
      </c>
      <c r="F313" s="25">
        <v>10</v>
      </c>
      <c r="G313" s="65" t="s">
        <v>1433</v>
      </c>
    </row>
    <row r="314" spans="2:7" ht="15" x14ac:dyDescent="0.25">
      <c r="B314" s="32" t="s">
        <v>1543</v>
      </c>
      <c r="C314" s="26" t="s">
        <v>68</v>
      </c>
      <c r="D314" s="25" t="s">
        <v>57</v>
      </c>
      <c r="E314" s="25" t="s">
        <v>58</v>
      </c>
      <c r="F314" s="25"/>
      <c r="G314" s="81">
        <v>43132</v>
      </c>
    </row>
    <row r="315" spans="2:7" ht="15" x14ac:dyDescent="0.25">
      <c r="B315" s="32" t="s">
        <v>1543</v>
      </c>
      <c r="C315" s="26" t="s">
        <v>69</v>
      </c>
      <c r="D315" s="25" t="s">
        <v>62</v>
      </c>
      <c r="E315" s="25" t="s">
        <v>58</v>
      </c>
      <c r="F315" s="25"/>
      <c r="G315" s="81">
        <v>43132</v>
      </c>
    </row>
    <row r="316" spans="2:7" ht="15" x14ac:dyDescent="0.25">
      <c r="B316" s="32" t="s">
        <v>1543</v>
      </c>
      <c r="C316" s="26" t="s">
        <v>71</v>
      </c>
      <c r="D316" s="25" t="s">
        <v>62</v>
      </c>
      <c r="E316" s="25" t="s">
        <v>58</v>
      </c>
      <c r="F316" s="25"/>
      <c r="G316" s="81">
        <v>46784</v>
      </c>
    </row>
    <row r="317" spans="2:7" ht="15" x14ac:dyDescent="0.25">
      <c r="B317" s="32" t="s">
        <v>1543</v>
      </c>
      <c r="C317" s="26" t="s">
        <v>233</v>
      </c>
      <c r="D317" s="25" t="s">
        <v>57</v>
      </c>
      <c r="E317" s="25" t="s">
        <v>58</v>
      </c>
      <c r="F317" s="25"/>
      <c r="G317" s="81">
        <v>46784</v>
      </c>
    </row>
    <row r="318" spans="2:7" ht="15" x14ac:dyDescent="0.25">
      <c r="B318" s="32" t="s">
        <v>1543</v>
      </c>
      <c r="C318" s="26" t="s">
        <v>72</v>
      </c>
      <c r="D318" s="25" t="s">
        <v>62</v>
      </c>
      <c r="E318" s="25" t="s">
        <v>73</v>
      </c>
      <c r="F318" s="25"/>
      <c r="G318" s="65">
        <v>9.0833333330000006</v>
      </c>
    </row>
    <row r="319" spans="2:7" ht="15" x14ac:dyDescent="0.25">
      <c r="B319" s="32" t="s">
        <v>1543</v>
      </c>
      <c r="C319" s="26" t="s">
        <v>74</v>
      </c>
      <c r="D319" s="25" t="s">
        <v>57</v>
      </c>
      <c r="E319" s="25" t="s">
        <v>73</v>
      </c>
      <c r="F319" s="25"/>
      <c r="G319" s="65">
        <v>3</v>
      </c>
    </row>
    <row r="320" spans="2:7" ht="15" x14ac:dyDescent="0.25">
      <c r="B320" s="32" t="s">
        <v>1543</v>
      </c>
      <c r="C320" s="26" t="s">
        <v>75</v>
      </c>
      <c r="D320" s="25" t="s">
        <v>57</v>
      </c>
      <c r="E320" s="25" t="s">
        <v>73</v>
      </c>
      <c r="F320" s="25"/>
      <c r="G320" s="65">
        <v>2</v>
      </c>
    </row>
    <row r="321" spans="2:7" ht="15" x14ac:dyDescent="0.25">
      <c r="B321" s="32" t="s">
        <v>1543</v>
      </c>
      <c r="C321" s="26" t="s">
        <v>76</v>
      </c>
      <c r="D321" s="25" t="s">
        <v>62</v>
      </c>
      <c r="E321" s="25" t="s">
        <v>60</v>
      </c>
      <c r="F321" s="25">
        <v>20</v>
      </c>
      <c r="G321" s="65" t="s">
        <v>1390</v>
      </c>
    </row>
    <row r="322" spans="2:7" ht="15" x14ac:dyDescent="0.25">
      <c r="B322" s="32" t="s">
        <v>1543</v>
      </c>
      <c r="C322" s="26" t="s">
        <v>234</v>
      </c>
      <c r="D322" s="25" t="s">
        <v>62</v>
      </c>
      <c r="E322" s="25" t="s">
        <v>73</v>
      </c>
      <c r="F322" s="25"/>
      <c r="G322" s="65">
        <v>2000000000</v>
      </c>
    </row>
    <row r="323" spans="2:7" ht="15" x14ac:dyDescent="0.25">
      <c r="B323" s="32" t="s">
        <v>1543</v>
      </c>
      <c r="C323" s="26" t="s">
        <v>126</v>
      </c>
      <c r="D323" s="25" t="s">
        <v>57</v>
      </c>
      <c r="E323" s="25" t="s">
        <v>73</v>
      </c>
      <c r="F323" s="25"/>
      <c r="G323" s="65">
        <v>1084618580</v>
      </c>
    </row>
    <row r="324" spans="2:7" ht="15" x14ac:dyDescent="0.25">
      <c r="B324" s="32" t="s">
        <v>1543</v>
      </c>
      <c r="C324" s="26" t="s">
        <v>80</v>
      </c>
      <c r="D324" s="25" t="s">
        <v>57</v>
      </c>
      <c r="E324" s="25" t="s">
        <v>73</v>
      </c>
      <c r="F324" s="25"/>
      <c r="G324" s="65">
        <v>94.71</v>
      </c>
    </row>
    <row r="325" spans="2:7" ht="15" x14ac:dyDescent="0.25">
      <c r="B325" s="32" t="s">
        <v>1543</v>
      </c>
      <c r="C325" s="26" t="s">
        <v>81</v>
      </c>
      <c r="D325" s="25" t="s">
        <v>62</v>
      </c>
      <c r="E325" s="25" t="s">
        <v>73</v>
      </c>
      <c r="F325" s="25"/>
      <c r="G325" s="65">
        <v>94.974999999999994</v>
      </c>
    </row>
    <row r="326" spans="2:7" ht="15" x14ac:dyDescent="0.25">
      <c r="B326" s="32" t="s">
        <v>1543</v>
      </c>
      <c r="C326" s="26" t="s">
        <v>82</v>
      </c>
      <c r="D326" s="25" t="s">
        <v>62</v>
      </c>
      <c r="E326" s="25" t="s">
        <v>73</v>
      </c>
      <c r="F326" s="25"/>
      <c r="G326" s="65">
        <v>94.71</v>
      </c>
    </row>
    <row r="327" spans="2:7" ht="15" x14ac:dyDescent="0.25">
      <c r="B327" s="32" t="s">
        <v>1543</v>
      </c>
      <c r="C327" s="26" t="s">
        <v>83</v>
      </c>
      <c r="D327" s="25" t="s">
        <v>62</v>
      </c>
      <c r="E327" s="25" t="s">
        <v>73</v>
      </c>
      <c r="F327" s="25"/>
      <c r="G327" s="65">
        <v>1.25</v>
      </c>
    </row>
    <row r="328" spans="2:7" ht="15" x14ac:dyDescent="0.25">
      <c r="B328" s="32" t="s">
        <v>1543</v>
      </c>
      <c r="C328" s="26" t="s">
        <v>210</v>
      </c>
      <c r="D328" s="25" t="s">
        <v>62</v>
      </c>
      <c r="E328" s="25" t="s">
        <v>73</v>
      </c>
      <c r="F328" s="25"/>
      <c r="G328" s="65">
        <v>1</v>
      </c>
    </row>
    <row r="329" spans="2:7" ht="15" x14ac:dyDescent="0.25">
      <c r="B329" s="32" t="s">
        <v>1543</v>
      </c>
      <c r="C329" s="26" t="s">
        <v>128</v>
      </c>
      <c r="D329" s="25" t="s">
        <v>57</v>
      </c>
      <c r="E329" s="25" t="s">
        <v>85</v>
      </c>
      <c r="F329" s="25">
        <v>1</v>
      </c>
      <c r="G329" s="65">
        <v>1</v>
      </c>
    </row>
    <row r="330" spans="2:7" ht="15" x14ac:dyDescent="0.25">
      <c r="B330" s="32" t="s">
        <v>1543</v>
      </c>
      <c r="C330" s="26" t="s">
        <v>86</v>
      </c>
      <c r="D330" s="25" t="s">
        <v>62</v>
      </c>
      <c r="E330" s="25" t="s">
        <v>73</v>
      </c>
      <c r="F330" s="25"/>
      <c r="G330" s="65">
        <v>0</v>
      </c>
    </row>
    <row r="331" spans="2:7" ht="15" x14ac:dyDescent="0.25">
      <c r="B331" s="32" t="s">
        <v>1543</v>
      </c>
      <c r="C331" s="26" t="s">
        <v>87</v>
      </c>
      <c r="D331" s="25" t="s">
        <v>62</v>
      </c>
      <c r="E331" s="25" t="s">
        <v>73</v>
      </c>
      <c r="F331" s="25"/>
      <c r="G331" s="65">
        <v>1040799989.368</v>
      </c>
    </row>
    <row r="332" spans="2:7" ht="15" x14ac:dyDescent="0.25">
      <c r="B332" s="32" t="s">
        <v>1543</v>
      </c>
      <c r="C332" s="26" t="s">
        <v>99</v>
      </c>
      <c r="D332" s="25" t="s">
        <v>62</v>
      </c>
      <c r="E332" s="25" t="s">
        <v>60</v>
      </c>
      <c r="F332" s="25">
        <v>10</v>
      </c>
      <c r="G332" s="65" t="s">
        <v>137</v>
      </c>
    </row>
    <row r="333" spans="2:7" ht="15" x14ac:dyDescent="0.25">
      <c r="B333" s="32" t="s">
        <v>1543</v>
      </c>
      <c r="C333" s="26" t="s">
        <v>88</v>
      </c>
      <c r="D333" s="25" t="s">
        <v>62</v>
      </c>
      <c r="E333" s="25" t="s">
        <v>60</v>
      </c>
      <c r="F333" s="25">
        <v>50</v>
      </c>
      <c r="G333" s="65" t="s">
        <v>236</v>
      </c>
    </row>
    <row r="334" spans="2:7" ht="15" x14ac:dyDescent="0.25">
      <c r="B334" s="32" t="s">
        <v>1543</v>
      </c>
      <c r="C334" s="26" t="s">
        <v>90</v>
      </c>
      <c r="D334" s="25" t="s">
        <v>62</v>
      </c>
      <c r="E334" s="25" t="s">
        <v>60</v>
      </c>
      <c r="F334" s="25">
        <v>50</v>
      </c>
      <c r="G334" s="65" t="s">
        <v>778</v>
      </c>
    </row>
    <row r="335" spans="2:7" ht="15" x14ac:dyDescent="0.25">
      <c r="B335" s="32" t="s">
        <v>1543</v>
      </c>
      <c r="C335" s="26" t="s">
        <v>92</v>
      </c>
      <c r="D335" s="25" t="s">
        <v>62</v>
      </c>
      <c r="E335" s="25" t="s">
        <v>60</v>
      </c>
      <c r="F335" s="25">
        <v>50</v>
      </c>
      <c r="G335" s="65" t="s">
        <v>1279</v>
      </c>
    </row>
    <row r="336" spans="2:7" ht="15" x14ac:dyDescent="0.25">
      <c r="B336" s="32" t="s">
        <v>1543</v>
      </c>
      <c r="C336" s="26" t="s">
        <v>94</v>
      </c>
      <c r="D336" s="25" t="s">
        <v>62</v>
      </c>
      <c r="E336" s="25" t="s">
        <v>60</v>
      </c>
      <c r="F336" s="25">
        <v>50</v>
      </c>
      <c r="G336" s="65" t="s">
        <v>245</v>
      </c>
    </row>
    <row r="337" spans="2:7" ht="15" x14ac:dyDescent="0.25">
      <c r="B337" s="32" t="s">
        <v>1543</v>
      </c>
      <c r="C337" s="26" t="s">
        <v>96</v>
      </c>
      <c r="D337" s="25" t="s">
        <v>62</v>
      </c>
      <c r="E337" s="25" t="s">
        <v>60</v>
      </c>
      <c r="F337" s="25">
        <v>50</v>
      </c>
      <c r="G337" s="65" t="s">
        <v>477</v>
      </c>
    </row>
    <row r="338" spans="2:7" ht="15" x14ac:dyDescent="0.25">
      <c r="B338" s="32" t="s">
        <v>1543</v>
      </c>
      <c r="C338" s="26" t="s">
        <v>97</v>
      </c>
      <c r="D338" s="25" t="s">
        <v>62</v>
      </c>
      <c r="E338" s="25" t="s">
        <v>60</v>
      </c>
      <c r="F338" s="25">
        <v>50</v>
      </c>
      <c r="G338" s="65" t="s">
        <v>95</v>
      </c>
    </row>
    <row r="339" spans="2:7" ht="15" x14ac:dyDescent="0.25">
      <c r="B339" s="32" t="s">
        <v>1543</v>
      </c>
      <c r="C339" s="26" t="s">
        <v>98</v>
      </c>
      <c r="D339" s="25" t="s">
        <v>62</v>
      </c>
      <c r="E339" s="25" t="s">
        <v>60</v>
      </c>
      <c r="F339" s="25">
        <v>50</v>
      </c>
      <c r="G339" s="65" t="s">
        <v>95</v>
      </c>
    </row>
    <row r="340" spans="2:7" ht="15" x14ac:dyDescent="0.25">
      <c r="B340" s="32" t="s">
        <v>1543</v>
      </c>
      <c r="C340" s="26" t="s">
        <v>134</v>
      </c>
      <c r="D340" s="25" t="s">
        <v>62</v>
      </c>
      <c r="E340" s="25" t="s">
        <v>60</v>
      </c>
      <c r="F340" s="25">
        <v>50</v>
      </c>
      <c r="G340" s="65" t="s">
        <v>95</v>
      </c>
    </row>
    <row r="341" spans="2:7" ht="15" x14ac:dyDescent="0.25">
      <c r="B341" s="32" t="s">
        <v>1543</v>
      </c>
      <c r="C341" s="26" t="s">
        <v>135</v>
      </c>
      <c r="D341" s="25" t="s">
        <v>62</v>
      </c>
      <c r="E341" s="25" t="s">
        <v>60</v>
      </c>
      <c r="F341" s="25">
        <v>50</v>
      </c>
      <c r="G341" s="65" t="s">
        <v>95</v>
      </c>
    </row>
    <row r="342" spans="2:7" ht="15" x14ac:dyDescent="0.25">
      <c r="B342" s="32" t="s">
        <v>1543</v>
      </c>
      <c r="C342" s="26" t="s">
        <v>100</v>
      </c>
      <c r="D342" s="25" t="s">
        <v>62</v>
      </c>
      <c r="E342" s="25" t="s">
        <v>85</v>
      </c>
      <c r="F342" s="25">
        <v>1</v>
      </c>
      <c r="G342" s="65">
        <v>0</v>
      </c>
    </row>
    <row r="343" spans="2:7" ht="15" x14ac:dyDescent="0.25">
      <c r="B343" s="32" t="s">
        <v>1543</v>
      </c>
      <c r="C343" s="26" t="s">
        <v>161</v>
      </c>
      <c r="D343" s="25" t="s">
        <v>62</v>
      </c>
      <c r="E343" s="25" t="s">
        <v>85</v>
      </c>
      <c r="F343" s="25">
        <v>1</v>
      </c>
      <c r="G343" s="65">
        <v>0</v>
      </c>
    </row>
    <row r="344" spans="2:7" ht="15" x14ac:dyDescent="0.25">
      <c r="B344" s="32" t="s">
        <v>1543</v>
      </c>
      <c r="C344" s="26" t="s">
        <v>162</v>
      </c>
      <c r="D344" s="25" t="s">
        <v>62</v>
      </c>
      <c r="E344" s="25" t="s">
        <v>85</v>
      </c>
      <c r="F344" s="25">
        <v>1</v>
      </c>
      <c r="G344" s="65">
        <v>1</v>
      </c>
    </row>
    <row r="345" spans="2:7" ht="15" x14ac:dyDescent="0.25">
      <c r="B345" s="32" t="s">
        <v>1543</v>
      </c>
      <c r="C345" s="26" t="s">
        <v>101</v>
      </c>
      <c r="D345" s="25" t="s">
        <v>62</v>
      </c>
      <c r="E345" s="25" t="s">
        <v>85</v>
      </c>
      <c r="F345" s="25">
        <v>1</v>
      </c>
      <c r="G345" s="65">
        <v>0</v>
      </c>
    </row>
    <row r="346" spans="2:7" ht="15" x14ac:dyDescent="0.25">
      <c r="B346" s="32" t="s">
        <v>1543</v>
      </c>
      <c r="C346" s="26" t="s">
        <v>102</v>
      </c>
      <c r="D346" s="25" t="s">
        <v>62</v>
      </c>
      <c r="E346" s="25" t="s">
        <v>85</v>
      </c>
      <c r="F346" s="25">
        <v>1</v>
      </c>
      <c r="G346" s="65">
        <v>0</v>
      </c>
    </row>
    <row r="347" spans="2:7" ht="15" x14ac:dyDescent="0.25">
      <c r="B347" s="32" t="s">
        <v>1543</v>
      </c>
      <c r="C347" s="26" t="s">
        <v>165</v>
      </c>
      <c r="D347" s="25" t="s">
        <v>62</v>
      </c>
      <c r="E347" s="25" t="s">
        <v>85</v>
      </c>
      <c r="F347" s="25">
        <v>1</v>
      </c>
      <c r="G347" s="65">
        <v>1</v>
      </c>
    </row>
    <row r="348" spans="2:7" ht="15" x14ac:dyDescent="0.25">
      <c r="B348" s="32" t="s">
        <v>1543</v>
      </c>
      <c r="C348" s="26" t="s">
        <v>103</v>
      </c>
      <c r="D348" s="25" t="s">
        <v>62</v>
      </c>
      <c r="E348" s="25" t="s">
        <v>85</v>
      </c>
      <c r="F348" s="25">
        <v>1</v>
      </c>
      <c r="G348" s="65">
        <v>1</v>
      </c>
    </row>
    <row r="349" spans="2:7" ht="15" x14ac:dyDescent="0.25">
      <c r="B349" s="32" t="s">
        <v>1543</v>
      </c>
      <c r="C349" s="26" t="s">
        <v>104</v>
      </c>
      <c r="D349" s="25" t="s">
        <v>62</v>
      </c>
      <c r="E349" s="25" t="s">
        <v>85</v>
      </c>
      <c r="F349" s="25">
        <v>1</v>
      </c>
      <c r="G349" s="65">
        <v>0</v>
      </c>
    </row>
    <row r="350" spans="2:7" ht="15" x14ac:dyDescent="0.25">
      <c r="B350" s="32" t="s">
        <v>1543</v>
      </c>
      <c r="C350" s="26" t="s">
        <v>105</v>
      </c>
      <c r="D350" s="25" t="s">
        <v>62</v>
      </c>
      <c r="E350" s="25" t="s">
        <v>85</v>
      </c>
      <c r="F350" s="25">
        <v>1</v>
      </c>
      <c r="G350" s="65">
        <v>0</v>
      </c>
    </row>
    <row r="351" spans="2:7" ht="15" x14ac:dyDescent="0.25">
      <c r="B351" s="32" t="s">
        <v>1543</v>
      </c>
      <c r="C351" s="26" t="s">
        <v>106</v>
      </c>
      <c r="D351" s="25" t="s">
        <v>62</v>
      </c>
      <c r="E351" s="25" t="s">
        <v>85</v>
      </c>
      <c r="F351" s="25">
        <v>1</v>
      </c>
      <c r="G351" s="65">
        <v>0</v>
      </c>
    </row>
    <row r="352" spans="2:7" ht="15" x14ac:dyDescent="0.25">
      <c r="B352" s="32" t="s">
        <v>1543</v>
      </c>
      <c r="C352" s="26" t="s">
        <v>175</v>
      </c>
      <c r="D352" s="25" t="s">
        <v>62</v>
      </c>
      <c r="E352" s="25" t="s">
        <v>73</v>
      </c>
      <c r="F352" s="25"/>
      <c r="G352" s="65">
        <v>2.65836755646147E-2</v>
      </c>
    </row>
    <row r="353" spans="2:7" ht="15" x14ac:dyDescent="0.25">
      <c r="B353" s="32" t="s">
        <v>1545</v>
      </c>
      <c r="C353" s="26" t="s">
        <v>56</v>
      </c>
      <c r="D353" s="25" t="s">
        <v>57</v>
      </c>
      <c r="E353" s="25" t="s">
        <v>58</v>
      </c>
      <c r="F353" s="25"/>
      <c r="G353" s="81">
        <v>43465</v>
      </c>
    </row>
    <row r="354" spans="2:7" ht="15" x14ac:dyDescent="0.25">
      <c r="B354" s="32" t="s">
        <v>1545</v>
      </c>
      <c r="C354" s="26" t="s">
        <v>59</v>
      </c>
      <c r="D354" s="25" t="s">
        <v>57</v>
      </c>
      <c r="E354" s="25" t="s">
        <v>60</v>
      </c>
      <c r="F354" s="25">
        <v>50</v>
      </c>
      <c r="G354" s="65" t="s">
        <v>1434</v>
      </c>
    </row>
    <row r="355" spans="2:7" ht="15" x14ac:dyDescent="0.25">
      <c r="B355" s="32" t="s">
        <v>1545</v>
      </c>
      <c r="C355" s="26" t="s">
        <v>61</v>
      </c>
      <c r="D355" s="25" t="s">
        <v>62</v>
      </c>
      <c r="E355" s="25" t="s">
        <v>60</v>
      </c>
      <c r="F355" s="25">
        <v>20</v>
      </c>
      <c r="G355" s="65" t="s">
        <v>1435</v>
      </c>
    </row>
    <row r="356" spans="2:7" ht="15" x14ac:dyDescent="0.25">
      <c r="B356" s="32" t="s">
        <v>1545</v>
      </c>
      <c r="C356" s="26" t="s">
        <v>63</v>
      </c>
      <c r="D356" s="25" t="s">
        <v>62</v>
      </c>
      <c r="E356" s="25" t="s">
        <v>60</v>
      </c>
      <c r="F356" s="25">
        <v>20</v>
      </c>
      <c r="G356" s="65"/>
    </row>
    <row r="357" spans="2:7" ht="15" x14ac:dyDescent="0.25">
      <c r="B357" s="32" t="s">
        <v>1545</v>
      </c>
      <c r="C357" s="26" t="s">
        <v>64</v>
      </c>
      <c r="D357" s="25" t="s">
        <v>62</v>
      </c>
      <c r="E357" s="25" t="s">
        <v>60</v>
      </c>
      <c r="F357" s="25">
        <v>20</v>
      </c>
      <c r="G357" s="65"/>
    </row>
    <row r="358" spans="2:7" ht="15" x14ac:dyDescent="0.25">
      <c r="B358" s="32" t="s">
        <v>1545</v>
      </c>
      <c r="C358" s="26" t="s">
        <v>65</v>
      </c>
      <c r="D358" s="25" t="s">
        <v>57</v>
      </c>
      <c r="E358" s="25" t="s">
        <v>60</v>
      </c>
      <c r="F358" s="25">
        <v>20</v>
      </c>
      <c r="G358" s="65" t="s">
        <v>1436</v>
      </c>
    </row>
    <row r="359" spans="2:7" ht="15" x14ac:dyDescent="0.25">
      <c r="B359" s="32" t="s">
        <v>1545</v>
      </c>
      <c r="C359" s="26" t="s">
        <v>66</v>
      </c>
      <c r="D359" s="25" t="s">
        <v>57</v>
      </c>
      <c r="E359" s="25" t="s">
        <v>60</v>
      </c>
      <c r="F359" s="25">
        <v>256</v>
      </c>
      <c r="G359" s="65" t="s">
        <v>1437</v>
      </c>
    </row>
    <row r="360" spans="2:7" ht="15" x14ac:dyDescent="0.25">
      <c r="B360" s="32" t="s">
        <v>1545</v>
      </c>
      <c r="C360" s="26" t="s">
        <v>67</v>
      </c>
      <c r="D360" s="25" t="s">
        <v>57</v>
      </c>
      <c r="E360" s="25" t="s">
        <v>60</v>
      </c>
      <c r="F360" s="25">
        <v>125</v>
      </c>
      <c r="G360" s="65" t="s">
        <v>1438</v>
      </c>
    </row>
    <row r="361" spans="2:7" ht="15" x14ac:dyDescent="0.25">
      <c r="B361" s="32" t="s">
        <v>1545</v>
      </c>
      <c r="C361" s="26" t="s">
        <v>68</v>
      </c>
      <c r="D361" s="25" t="s">
        <v>57</v>
      </c>
      <c r="E361" s="25" t="s">
        <v>58</v>
      </c>
      <c r="F361" s="25"/>
      <c r="G361" s="81">
        <v>42064</v>
      </c>
    </row>
    <row r="362" spans="2:7" ht="15" x14ac:dyDescent="0.25">
      <c r="B362" s="32" t="s">
        <v>1545</v>
      </c>
      <c r="C362" s="26" t="s">
        <v>69</v>
      </c>
      <c r="D362" s="25" t="s">
        <v>62</v>
      </c>
      <c r="E362" s="25" t="s">
        <v>58</v>
      </c>
      <c r="F362" s="25"/>
      <c r="G362" s="81">
        <v>42064</v>
      </c>
    </row>
    <row r="363" spans="2:7" ht="15" x14ac:dyDescent="0.25">
      <c r="B363" s="32" t="s">
        <v>1545</v>
      </c>
      <c r="C363" s="26" t="s">
        <v>70</v>
      </c>
      <c r="D363" s="25" t="s">
        <v>62</v>
      </c>
      <c r="E363" s="25" t="s">
        <v>58</v>
      </c>
      <c r="F363" s="25"/>
      <c r="G363" s="81">
        <v>42248</v>
      </c>
    </row>
    <row r="364" spans="2:7" ht="15" x14ac:dyDescent="0.25">
      <c r="B364" s="32" t="s">
        <v>1545</v>
      </c>
      <c r="C364" s="26" t="s">
        <v>71</v>
      </c>
      <c r="D364" s="25" t="s">
        <v>62</v>
      </c>
      <c r="E364" s="25" t="s">
        <v>58</v>
      </c>
      <c r="F364" s="25"/>
      <c r="G364" s="81">
        <v>49369</v>
      </c>
    </row>
    <row r="365" spans="2:7" ht="15" x14ac:dyDescent="0.25">
      <c r="B365" s="32" t="s">
        <v>1545</v>
      </c>
      <c r="C365" s="26" t="s">
        <v>72</v>
      </c>
      <c r="D365" s="25" t="s">
        <v>62</v>
      </c>
      <c r="E365" s="25" t="s">
        <v>73</v>
      </c>
      <c r="F365" s="25"/>
      <c r="G365" s="65">
        <v>16.175342466</v>
      </c>
    </row>
    <row r="366" spans="2:7" ht="15" x14ac:dyDescent="0.25">
      <c r="B366" s="32" t="s">
        <v>1545</v>
      </c>
      <c r="C366" s="26" t="s">
        <v>74</v>
      </c>
      <c r="D366" s="25" t="s">
        <v>57</v>
      </c>
      <c r="E366" s="25" t="s">
        <v>73</v>
      </c>
      <c r="F366" s="25"/>
      <c r="G366" s="65">
        <v>2</v>
      </c>
    </row>
    <row r="367" spans="2:7" ht="15" x14ac:dyDescent="0.25">
      <c r="B367" s="32" t="s">
        <v>1545</v>
      </c>
      <c r="C367" s="26" t="s">
        <v>75</v>
      </c>
      <c r="D367" s="25" t="s">
        <v>57</v>
      </c>
      <c r="E367" s="25" t="s">
        <v>73</v>
      </c>
      <c r="F367" s="25"/>
      <c r="G367" s="65">
        <v>2</v>
      </c>
    </row>
    <row r="368" spans="2:7" ht="15" x14ac:dyDescent="0.25">
      <c r="B368" s="32" t="s">
        <v>1545</v>
      </c>
      <c r="C368" s="26" t="s">
        <v>76</v>
      </c>
      <c r="D368" s="25" t="s">
        <v>62</v>
      </c>
      <c r="E368" s="25" t="s">
        <v>60</v>
      </c>
      <c r="F368" s="25">
        <v>20</v>
      </c>
      <c r="G368" s="65" t="s">
        <v>337</v>
      </c>
    </row>
    <row r="369" spans="2:7" ht="15" x14ac:dyDescent="0.25">
      <c r="B369" s="32" t="s">
        <v>1545</v>
      </c>
      <c r="C369" s="26" t="s">
        <v>208</v>
      </c>
      <c r="D369" s="25" t="s">
        <v>62</v>
      </c>
      <c r="E369" s="25" t="s">
        <v>73</v>
      </c>
      <c r="F369" s="25"/>
      <c r="G369" s="65">
        <v>150760000</v>
      </c>
    </row>
    <row r="370" spans="2:7" ht="15" x14ac:dyDescent="0.25">
      <c r="B370" s="32" t="s">
        <v>1545</v>
      </c>
      <c r="C370" s="26" t="s">
        <v>209</v>
      </c>
      <c r="D370" s="25" t="s">
        <v>62</v>
      </c>
      <c r="E370" s="25" t="s">
        <v>73</v>
      </c>
      <c r="F370" s="25"/>
      <c r="G370" s="65">
        <v>39248045.155771099</v>
      </c>
    </row>
    <row r="371" spans="2:7" ht="15" x14ac:dyDescent="0.25">
      <c r="B371" s="32" t="s">
        <v>1545</v>
      </c>
      <c r="C371" s="26" t="s">
        <v>238</v>
      </c>
      <c r="D371" s="25" t="s">
        <v>62</v>
      </c>
      <c r="E371" s="25" t="s">
        <v>73</v>
      </c>
      <c r="F371" s="25"/>
      <c r="G371" s="65">
        <v>217233.42939481299</v>
      </c>
    </row>
    <row r="372" spans="2:7" ht="15" x14ac:dyDescent="0.25">
      <c r="B372" s="32" t="s">
        <v>1545</v>
      </c>
      <c r="C372" s="26" t="s">
        <v>239</v>
      </c>
      <c r="D372" s="25" t="s">
        <v>62</v>
      </c>
      <c r="E372" s="25" t="s">
        <v>73</v>
      </c>
      <c r="F372" s="25"/>
      <c r="G372" s="65">
        <v>56553.379186990001</v>
      </c>
    </row>
    <row r="373" spans="2:7" ht="15" x14ac:dyDescent="0.25">
      <c r="B373" s="32" t="s">
        <v>1545</v>
      </c>
      <c r="C373" s="26" t="s">
        <v>79</v>
      </c>
      <c r="D373" s="25" t="s">
        <v>62</v>
      </c>
      <c r="E373" s="25" t="s">
        <v>73</v>
      </c>
      <c r="F373" s="25"/>
      <c r="G373" s="65">
        <v>1</v>
      </c>
    </row>
    <row r="374" spans="2:7" ht="15" x14ac:dyDescent="0.25">
      <c r="B374" s="32" t="s">
        <v>1545</v>
      </c>
      <c r="C374" s="26" t="s">
        <v>82</v>
      </c>
      <c r="D374" s="25" t="s">
        <v>62</v>
      </c>
      <c r="E374" s="25" t="s">
        <v>73</v>
      </c>
      <c r="F374" s="25"/>
      <c r="G374" s="65">
        <v>102.22687000000001</v>
      </c>
    </row>
    <row r="375" spans="2:7" ht="15" x14ac:dyDescent="0.25">
      <c r="B375" s="32" t="s">
        <v>1545</v>
      </c>
      <c r="C375" s="26" t="s">
        <v>240</v>
      </c>
      <c r="D375" s="25" t="s">
        <v>62</v>
      </c>
      <c r="E375" s="25" t="s">
        <v>73</v>
      </c>
      <c r="F375" s="25"/>
      <c r="G375" s="65"/>
    </row>
    <row r="376" spans="2:7" ht="15" x14ac:dyDescent="0.25">
      <c r="B376" s="32" t="s">
        <v>1545</v>
      </c>
      <c r="C376" s="26" t="s">
        <v>83</v>
      </c>
      <c r="D376" s="25" t="s">
        <v>62</v>
      </c>
      <c r="E376" s="25" t="s">
        <v>73</v>
      </c>
      <c r="F376" s="25"/>
      <c r="G376" s="65">
        <v>0.66301369899999996</v>
      </c>
    </row>
    <row r="377" spans="2:7" ht="15" x14ac:dyDescent="0.25">
      <c r="B377" s="32" t="s">
        <v>1545</v>
      </c>
      <c r="C377" s="26" t="s">
        <v>84</v>
      </c>
      <c r="D377" s="25" t="s">
        <v>62</v>
      </c>
      <c r="E377" s="25" t="s">
        <v>85</v>
      </c>
      <c r="F377" s="25">
        <v>1</v>
      </c>
      <c r="G377" s="65">
        <v>1</v>
      </c>
    </row>
    <row r="378" spans="2:7" ht="15" x14ac:dyDescent="0.25">
      <c r="B378" s="32" t="s">
        <v>1545</v>
      </c>
      <c r="C378" s="26" t="s">
        <v>86</v>
      </c>
      <c r="D378" s="25" t="s">
        <v>62</v>
      </c>
      <c r="E378" s="25" t="s">
        <v>73</v>
      </c>
      <c r="F378" s="25"/>
      <c r="G378" s="65">
        <v>0</v>
      </c>
    </row>
    <row r="379" spans="2:7" ht="15" x14ac:dyDescent="0.25">
      <c r="B379" s="32" t="s">
        <v>1545</v>
      </c>
      <c r="C379" s="26" t="s">
        <v>87</v>
      </c>
      <c r="D379" s="25" t="s">
        <v>62</v>
      </c>
      <c r="E379" s="25" t="s">
        <v>73</v>
      </c>
      <c r="F379" s="25"/>
      <c r="G379" s="65">
        <v>155116788.664612</v>
      </c>
    </row>
    <row r="380" spans="2:7" ht="15" x14ac:dyDescent="0.25">
      <c r="B380" s="32" t="s">
        <v>1545</v>
      </c>
      <c r="C380" s="26" t="s">
        <v>241</v>
      </c>
      <c r="D380" s="25" t="s">
        <v>62</v>
      </c>
      <c r="E380" s="25" t="s">
        <v>73</v>
      </c>
      <c r="F380" s="25"/>
      <c r="G380" s="65">
        <v>223511.22285967201</v>
      </c>
    </row>
    <row r="381" spans="2:7" ht="15" x14ac:dyDescent="0.25">
      <c r="B381" s="32" t="s">
        <v>1545</v>
      </c>
      <c r="C381" s="26" t="s">
        <v>213</v>
      </c>
      <c r="D381" s="25" t="s">
        <v>62</v>
      </c>
      <c r="E381" s="25" t="s">
        <v>73</v>
      </c>
      <c r="F381" s="25"/>
      <c r="G381" s="65">
        <v>40382268.014903903</v>
      </c>
    </row>
    <row r="382" spans="2:7" ht="15" x14ac:dyDescent="0.25">
      <c r="B382" s="32" t="s">
        <v>1545</v>
      </c>
      <c r="C382" s="26" t="s">
        <v>220</v>
      </c>
      <c r="D382" s="25" t="s">
        <v>62</v>
      </c>
      <c r="E382" s="25" t="s">
        <v>73</v>
      </c>
      <c r="F382" s="25"/>
      <c r="G382" s="65">
        <v>58187.706073348498</v>
      </c>
    </row>
    <row r="383" spans="2:7" ht="15" x14ac:dyDescent="0.25">
      <c r="B383" s="32" t="s">
        <v>1545</v>
      </c>
      <c r="C383" s="26" t="s">
        <v>160</v>
      </c>
      <c r="D383" s="25" t="s">
        <v>62</v>
      </c>
      <c r="E383" s="25" t="s">
        <v>73</v>
      </c>
      <c r="F383" s="25"/>
      <c r="G383" s="65">
        <v>27565.9199846216</v>
      </c>
    </row>
    <row r="384" spans="2:7" ht="15" x14ac:dyDescent="0.25">
      <c r="B384" s="32" t="s">
        <v>1545</v>
      </c>
      <c r="C384" s="26" t="s">
        <v>242</v>
      </c>
      <c r="D384" s="25" t="s">
        <v>57</v>
      </c>
      <c r="E384" s="25" t="s">
        <v>60</v>
      </c>
      <c r="F384" s="25">
        <v>10</v>
      </c>
      <c r="G384" s="65" t="s">
        <v>243</v>
      </c>
    </row>
    <row r="385" spans="2:7" ht="15" x14ac:dyDescent="0.25">
      <c r="B385" s="32" t="s">
        <v>1545</v>
      </c>
      <c r="C385" s="26" t="s">
        <v>88</v>
      </c>
      <c r="D385" s="25" t="s">
        <v>57</v>
      </c>
      <c r="E385" s="25" t="s">
        <v>60</v>
      </c>
      <c r="F385" s="25">
        <v>50</v>
      </c>
      <c r="G385" s="65" t="s">
        <v>1439</v>
      </c>
    </row>
    <row r="386" spans="2:7" ht="15" x14ac:dyDescent="0.25">
      <c r="B386" s="32" t="s">
        <v>1545</v>
      </c>
      <c r="C386" s="26" t="s">
        <v>90</v>
      </c>
      <c r="D386" s="25" t="s">
        <v>57</v>
      </c>
      <c r="E386" s="25" t="s">
        <v>60</v>
      </c>
      <c r="F386" s="25">
        <v>50</v>
      </c>
      <c r="G386" s="65" t="s">
        <v>244</v>
      </c>
    </row>
    <row r="387" spans="2:7" ht="15" x14ac:dyDescent="0.25">
      <c r="B387" s="32" t="s">
        <v>1545</v>
      </c>
      <c r="C387" s="26" t="s">
        <v>92</v>
      </c>
      <c r="D387" s="25" t="s">
        <v>57</v>
      </c>
      <c r="E387" s="25" t="s">
        <v>60</v>
      </c>
      <c r="F387" s="25">
        <v>50</v>
      </c>
      <c r="G387" s="65" t="s">
        <v>245</v>
      </c>
    </row>
    <row r="388" spans="2:7" ht="15" x14ac:dyDescent="0.25">
      <c r="B388" s="32" t="s">
        <v>1545</v>
      </c>
      <c r="C388" s="26" t="s">
        <v>94</v>
      </c>
      <c r="D388" s="25" t="s">
        <v>57</v>
      </c>
      <c r="E388" s="25" t="s">
        <v>60</v>
      </c>
      <c r="F388" s="25">
        <v>50</v>
      </c>
      <c r="G388" s="65" t="s">
        <v>95</v>
      </c>
    </row>
    <row r="389" spans="2:7" ht="15" x14ac:dyDescent="0.25">
      <c r="B389" s="32" t="s">
        <v>1545</v>
      </c>
      <c r="C389" s="26" t="s">
        <v>99</v>
      </c>
      <c r="D389" s="25" t="s">
        <v>62</v>
      </c>
      <c r="E389" s="25" t="s">
        <v>60</v>
      </c>
      <c r="F389" s="25">
        <v>10</v>
      </c>
      <c r="G389" s="65" t="s">
        <v>701</v>
      </c>
    </row>
    <row r="390" spans="2:7" ht="15" x14ac:dyDescent="0.25">
      <c r="B390" s="32" t="s">
        <v>1545</v>
      </c>
      <c r="C390" s="26" t="s">
        <v>154</v>
      </c>
      <c r="D390" s="25" t="s">
        <v>62</v>
      </c>
      <c r="E390" s="25" t="s">
        <v>85</v>
      </c>
      <c r="F390" s="25">
        <v>1</v>
      </c>
      <c r="G390" s="65">
        <v>1</v>
      </c>
    </row>
    <row r="391" spans="2:7" ht="15" x14ac:dyDescent="0.25">
      <c r="B391" s="32" t="s">
        <v>1545</v>
      </c>
      <c r="C391" s="26" t="s">
        <v>153</v>
      </c>
      <c r="D391" s="25" t="s">
        <v>62</v>
      </c>
      <c r="E391" s="25" t="s">
        <v>85</v>
      </c>
      <c r="F391" s="25">
        <v>1</v>
      </c>
      <c r="G391" s="65">
        <v>0</v>
      </c>
    </row>
    <row r="392" spans="2:7" ht="15" x14ac:dyDescent="0.25">
      <c r="B392" s="32" t="s">
        <v>1545</v>
      </c>
      <c r="C392" s="26" t="s">
        <v>246</v>
      </c>
      <c r="D392" s="25" t="s">
        <v>62</v>
      </c>
      <c r="E392" s="25" t="s">
        <v>60</v>
      </c>
      <c r="F392" s="25">
        <v>1</v>
      </c>
      <c r="G392" s="65" t="s">
        <v>1440</v>
      </c>
    </row>
    <row r="393" spans="2:7" ht="15" x14ac:dyDescent="0.25">
      <c r="B393" s="32" t="s">
        <v>1545</v>
      </c>
      <c r="C393" s="26" t="s">
        <v>100</v>
      </c>
      <c r="D393" s="25" t="s">
        <v>62</v>
      </c>
      <c r="E393" s="25" t="s">
        <v>85</v>
      </c>
      <c r="F393" s="25">
        <v>1</v>
      </c>
      <c r="G393" s="65">
        <v>0</v>
      </c>
    </row>
    <row r="394" spans="2:7" ht="15" x14ac:dyDescent="0.25">
      <c r="B394" s="32" t="s">
        <v>1545</v>
      </c>
      <c r="C394" s="26" t="s">
        <v>101</v>
      </c>
      <c r="D394" s="25" t="s">
        <v>62</v>
      </c>
      <c r="E394" s="25" t="s">
        <v>85</v>
      </c>
      <c r="F394" s="25">
        <v>1</v>
      </c>
      <c r="G394" s="65">
        <v>0</v>
      </c>
    </row>
    <row r="395" spans="2:7" ht="15" x14ac:dyDescent="0.25">
      <c r="B395" s="32" t="s">
        <v>1545</v>
      </c>
      <c r="C395" s="26" t="s">
        <v>102</v>
      </c>
      <c r="D395" s="25" t="s">
        <v>62</v>
      </c>
      <c r="E395" s="25" t="s">
        <v>85</v>
      </c>
      <c r="F395" s="25">
        <v>1</v>
      </c>
      <c r="G395" s="65">
        <v>0</v>
      </c>
    </row>
    <row r="396" spans="2:7" ht="15" x14ac:dyDescent="0.25">
      <c r="B396" s="32" t="s">
        <v>1545</v>
      </c>
      <c r="C396" s="26" t="s">
        <v>103</v>
      </c>
      <c r="D396" s="25" t="s">
        <v>62</v>
      </c>
      <c r="E396" s="25" t="s">
        <v>85</v>
      </c>
      <c r="F396" s="25">
        <v>1</v>
      </c>
      <c r="G396" s="65">
        <v>0</v>
      </c>
    </row>
    <row r="397" spans="2:7" ht="15" x14ac:dyDescent="0.25">
      <c r="B397" s="32" t="s">
        <v>1545</v>
      </c>
      <c r="C397" s="26" t="s">
        <v>104</v>
      </c>
      <c r="D397" s="25" t="s">
        <v>62</v>
      </c>
      <c r="E397" s="25" t="s">
        <v>85</v>
      </c>
      <c r="F397" s="25">
        <v>1</v>
      </c>
      <c r="G397" s="65">
        <v>0</v>
      </c>
    </row>
    <row r="398" spans="2:7" ht="15" x14ac:dyDescent="0.25">
      <c r="B398" s="32" t="s">
        <v>1545</v>
      </c>
      <c r="C398" s="26" t="s">
        <v>105</v>
      </c>
      <c r="D398" s="25" t="s">
        <v>62</v>
      </c>
      <c r="E398" s="25" t="s">
        <v>85</v>
      </c>
      <c r="F398" s="25">
        <v>1</v>
      </c>
      <c r="G398" s="65">
        <v>1</v>
      </c>
    </row>
    <row r="399" spans="2:7" ht="15" x14ac:dyDescent="0.25">
      <c r="B399" s="32" t="s">
        <v>1545</v>
      </c>
      <c r="C399" s="26" t="s">
        <v>106</v>
      </c>
      <c r="D399" s="25" t="s">
        <v>62</v>
      </c>
      <c r="E399" s="25" t="s">
        <v>85</v>
      </c>
      <c r="F399" s="25">
        <v>1</v>
      </c>
      <c r="G399" s="65">
        <v>1</v>
      </c>
    </row>
    <row r="400" spans="2:7" ht="15" x14ac:dyDescent="0.25">
      <c r="B400" s="32" t="s">
        <v>1545</v>
      </c>
      <c r="C400" s="26" t="s">
        <v>222</v>
      </c>
      <c r="D400" s="25" t="s">
        <v>62</v>
      </c>
      <c r="E400" s="25" t="s">
        <v>73</v>
      </c>
      <c r="F400" s="25"/>
      <c r="G400" s="65">
        <v>3.4755801313178401E-3</v>
      </c>
    </row>
    <row r="401" spans="2:7" ht="15" x14ac:dyDescent="0.25">
      <c r="B401" s="32" t="s">
        <v>1545</v>
      </c>
      <c r="C401" s="26" t="s">
        <v>159</v>
      </c>
      <c r="D401" s="25" t="s">
        <v>62</v>
      </c>
      <c r="E401" s="25" t="s">
        <v>60</v>
      </c>
      <c r="F401" s="25">
        <v>50</v>
      </c>
      <c r="G401" s="65" t="s">
        <v>1441</v>
      </c>
    </row>
    <row r="402" spans="2:7" ht="15" x14ac:dyDescent="0.25">
      <c r="B402" s="32" t="s">
        <v>1547</v>
      </c>
      <c r="C402" s="26" t="s">
        <v>56</v>
      </c>
      <c r="D402" s="25" t="s">
        <v>57</v>
      </c>
      <c r="E402" s="25" t="s">
        <v>58</v>
      </c>
      <c r="F402" s="25"/>
      <c r="G402" s="81">
        <v>43465</v>
      </c>
    </row>
    <row r="403" spans="2:7" ht="15" x14ac:dyDescent="0.25">
      <c r="B403" s="32" t="s">
        <v>1547</v>
      </c>
      <c r="C403" s="26" t="s">
        <v>247</v>
      </c>
      <c r="D403" s="25" t="s">
        <v>57</v>
      </c>
      <c r="E403" s="25" t="s">
        <v>60</v>
      </c>
      <c r="F403" s="25">
        <v>20</v>
      </c>
      <c r="G403" s="65" t="s">
        <v>1442</v>
      </c>
    </row>
    <row r="404" spans="2:7" ht="15" x14ac:dyDescent="0.25">
      <c r="B404" s="32" t="s">
        <v>1547</v>
      </c>
      <c r="C404" s="26" t="s">
        <v>61</v>
      </c>
      <c r="D404" s="25" t="s">
        <v>62</v>
      </c>
      <c r="E404" s="25" t="s">
        <v>60</v>
      </c>
      <c r="F404" s="25">
        <v>20</v>
      </c>
      <c r="G404" s="65" t="s">
        <v>1443</v>
      </c>
    </row>
    <row r="405" spans="2:7" ht="15" x14ac:dyDescent="0.25">
      <c r="B405" s="32" t="s">
        <v>1547</v>
      </c>
      <c r="C405" s="26" t="s">
        <v>119</v>
      </c>
      <c r="D405" s="25" t="s">
        <v>62</v>
      </c>
      <c r="E405" s="25" t="s">
        <v>60</v>
      </c>
      <c r="F405" s="25">
        <v>20</v>
      </c>
      <c r="G405" s="65" t="s">
        <v>1444</v>
      </c>
    </row>
    <row r="406" spans="2:7" ht="15" x14ac:dyDescent="0.25">
      <c r="B406" s="32" t="s">
        <v>1547</v>
      </c>
      <c r="C406" s="26" t="s">
        <v>65</v>
      </c>
      <c r="D406" s="25" t="s">
        <v>57</v>
      </c>
      <c r="E406" s="25" t="s">
        <v>60</v>
      </c>
      <c r="F406" s="25">
        <v>20</v>
      </c>
      <c r="G406" s="65" t="s">
        <v>1445</v>
      </c>
    </row>
    <row r="407" spans="2:7" ht="15" x14ac:dyDescent="0.25">
      <c r="B407" s="32" t="s">
        <v>1547</v>
      </c>
      <c r="C407" s="26" t="s">
        <v>66</v>
      </c>
      <c r="D407" s="25" t="s">
        <v>57</v>
      </c>
      <c r="E407" s="25" t="s">
        <v>60</v>
      </c>
      <c r="F407" s="25">
        <v>256</v>
      </c>
      <c r="G407" s="65" t="s">
        <v>1446</v>
      </c>
    </row>
    <row r="408" spans="2:7" ht="15" x14ac:dyDescent="0.25">
      <c r="B408" s="32" t="s">
        <v>1547</v>
      </c>
      <c r="C408" s="26" t="s">
        <v>67</v>
      </c>
      <c r="D408" s="25" t="s">
        <v>57</v>
      </c>
      <c r="E408" s="25" t="s">
        <v>60</v>
      </c>
      <c r="F408" s="25">
        <v>125</v>
      </c>
      <c r="G408" s="65" t="s">
        <v>1447</v>
      </c>
    </row>
    <row r="409" spans="2:7" ht="15" x14ac:dyDescent="0.25">
      <c r="B409" s="32" t="s">
        <v>1547</v>
      </c>
      <c r="C409" s="26" t="s">
        <v>69</v>
      </c>
      <c r="D409" s="25" t="s">
        <v>62</v>
      </c>
      <c r="E409" s="25" t="s">
        <v>58</v>
      </c>
      <c r="F409" s="25"/>
      <c r="G409" s="81">
        <v>39237</v>
      </c>
    </row>
    <row r="410" spans="2:7" ht="15" x14ac:dyDescent="0.25">
      <c r="B410" s="32" t="s">
        <v>1547</v>
      </c>
      <c r="C410" s="26" t="s">
        <v>70</v>
      </c>
      <c r="D410" s="25" t="s">
        <v>62</v>
      </c>
      <c r="E410" s="25" t="s">
        <v>58</v>
      </c>
      <c r="F410" s="25"/>
      <c r="G410" s="81">
        <v>39417</v>
      </c>
    </row>
    <row r="411" spans="2:7" ht="15" x14ac:dyDescent="0.25">
      <c r="B411" s="32" t="s">
        <v>1547</v>
      </c>
      <c r="C411" s="26" t="s">
        <v>250</v>
      </c>
      <c r="D411" s="25" t="s">
        <v>62</v>
      </c>
      <c r="E411" s="25" t="s">
        <v>58</v>
      </c>
      <c r="F411" s="25"/>
      <c r="G411" s="81">
        <v>51836</v>
      </c>
    </row>
    <row r="412" spans="2:7" ht="15" x14ac:dyDescent="0.25">
      <c r="B412" s="32" t="s">
        <v>1547</v>
      </c>
      <c r="C412" s="26" t="s">
        <v>251</v>
      </c>
      <c r="D412" s="25" t="s">
        <v>62</v>
      </c>
      <c r="E412" s="25" t="s">
        <v>73</v>
      </c>
      <c r="F412" s="25"/>
      <c r="G412" s="65">
        <v>2</v>
      </c>
    </row>
    <row r="413" spans="2:7" ht="15" x14ac:dyDescent="0.25">
      <c r="B413" s="32" t="s">
        <v>1547</v>
      </c>
      <c r="C413" s="26" t="s">
        <v>75</v>
      </c>
      <c r="D413" s="25" t="s">
        <v>57</v>
      </c>
      <c r="E413" s="25" t="s">
        <v>73</v>
      </c>
      <c r="F413" s="25"/>
      <c r="G413" s="65">
        <v>2</v>
      </c>
    </row>
    <row r="414" spans="2:7" ht="15" x14ac:dyDescent="0.25">
      <c r="B414" s="32" t="s">
        <v>1547</v>
      </c>
      <c r="C414" s="26" t="s">
        <v>76</v>
      </c>
      <c r="D414" s="25" t="s">
        <v>62</v>
      </c>
      <c r="E414" s="25" t="s">
        <v>60</v>
      </c>
      <c r="F414" s="25">
        <v>20</v>
      </c>
      <c r="G414" s="65" t="s">
        <v>77</v>
      </c>
    </row>
    <row r="415" spans="2:7" ht="15" x14ac:dyDescent="0.25">
      <c r="B415" s="32" t="s">
        <v>1547</v>
      </c>
      <c r="C415" s="26" t="s">
        <v>78</v>
      </c>
      <c r="D415" s="25" t="s">
        <v>62</v>
      </c>
      <c r="E415" s="25" t="s">
        <v>73</v>
      </c>
      <c r="F415" s="25"/>
      <c r="G415" s="65">
        <v>6550000000</v>
      </c>
    </row>
    <row r="416" spans="2:7" ht="15" x14ac:dyDescent="0.25">
      <c r="B416" s="32" t="s">
        <v>1547</v>
      </c>
      <c r="C416" s="26" t="s">
        <v>79</v>
      </c>
      <c r="D416" s="25" t="s">
        <v>62</v>
      </c>
      <c r="E416" s="25" t="s">
        <v>73</v>
      </c>
      <c r="F416" s="25"/>
      <c r="G416" s="65">
        <v>1</v>
      </c>
    </row>
    <row r="417" spans="2:7" ht="15" x14ac:dyDescent="0.25">
      <c r="B417" s="32" t="s">
        <v>1547</v>
      </c>
      <c r="C417" s="26" t="s">
        <v>80</v>
      </c>
      <c r="D417" s="25" t="s">
        <v>57</v>
      </c>
      <c r="E417" s="25" t="s">
        <v>73</v>
      </c>
      <c r="F417" s="25"/>
      <c r="G417" s="65">
        <v>125.286</v>
      </c>
    </row>
    <row r="418" spans="2:7" ht="15" x14ac:dyDescent="0.25">
      <c r="B418" s="32" t="s">
        <v>1547</v>
      </c>
      <c r="C418" s="26" t="s">
        <v>252</v>
      </c>
      <c r="D418" s="25" t="s">
        <v>62</v>
      </c>
      <c r="E418" s="25" t="s">
        <v>73</v>
      </c>
      <c r="F418" s="25"/>
      <c r="G418" s="65">
        <v>125.524</v>
      </c>
    </row>
    <row r="419" spans="2:7" ht="15" x14ac:dyDescent="0.25">
      <c r="B419" s="32" t="s">
        <v>1547</v>
      </c>
      <c r="C419" s="26" t="s">
        <v>253</v>
      </c>
      <c r="D419" s="25" t="s">
        <v>62</v>
      </c>
      <c r="E419" s="25" t="s">
        <v>73</v>
      </c>
      <c r="F419" s="25"/>
      <c r="G419" s="65">
        <v>125.286</v>
      </c>
    </row>
    <row r="420" spans="2:7" ht="15" x14ac:dyDescent="0.25">
      <c r="B420" s="32" t="s">
        <v>1547</v>
      </c>
      <c r="C420" s="26" t="s">
        <v>254</v>
      </c>
      <c r="D420" s="25" t="s">
        <v>62</v>
      </c>
      <c r="E420" s="25" t="s">
        <v>73</v>
      </c>
      <c r="F420" s="25"/>
      <c r="G420" s="65">
        <v>0.16438356200000001</v>
      </c>
    </row>
    <row r="421" spans="2:7" ht="15" x14ac:dyDescent="0.25">
      <c r="B421" s="32" t="s">
        <v>1547</v>
      </c>
      <c r="C421" s="26" t="s">
        <v>255</v>
      </c>
      <c r="D421" s="25" t="s">
        <v>62</v>
      </c>
      <c r="E421" s="25" t="s">
        <v>73</v>
      </c>
      <c r="F421" s="25"/>
      <c r="G421" s="65">
        <v>0</v>
      </c>
    </row>
    <row r="422" spans="2:7" ht="15" x14ac:dyDescent="0.25">
      <c r="B422" s="32" t="s">
        <v>1547</v>
      </c>
      <c r="C422" s="26" t="s">
        <v>256</v>
      </c>
      <c r="D422" s="25" t="s">
        <v>62</v>
      </c>
      <c r="E422" s="25" t="s">
        <v>73</v>
      </c>
      <c r="F422" s="25"/>
      <c r="G422" s="65">
        <v>8217000123.3109999</v>
      </c>
    </row>
    <row r="423" spans="2:7" ht="15" x14ac:dyDescent="0.25">
      <c r="B423" s="32" t="s">
        <v>1547</v>
      </c>
      <c r="C423" s="26" t="s">
        <v>160</v>
      </c>
      <c r="D423" s="25" t="s">
        <v>62</v>
      </c>
      <c r="E423" s="25" t="s">
        <v>73</v>
      </c>
      <c r="F423" s="25"/>
      <c r="G423" s="65">
        <v>1.2056100000000001</v>
      </c>
    </row>
    <row r="424" spans="2:7" ht="15" x14ac:dyDescent="0.25">
      <c r="B424" s="32" t="s">
        <v>1547</v>
      </c>
      <c r="C424" s="26" t="s">
        <v>257</v>
      </c>
      <c r="D424" s="25" t="s">
        <v>62</v>
      </c>
      <c r="E424" s="25" t="s">
        <v>73</v>
      </c>
      <c r="F424" s="25"/>
      <c r="G424" s="65">
        <v>151.04605445999999</v>
      </c>
    </row>
    <row r="425" spans="2:7" ht="15" x14ac:dyDescent="0.25">
      <c r="B425" s="32" t="s">
        <v>1547</v>
      </c>
      <c r="C425" s="26" t="s">
        <v>258</v>
      </c>
      <c r="D425" s="25" t="s">
        <v>62</v>
      </c>
      <c r="E425" s="25" t="s">
        <v>73</v>
      </c>
      <c r="F425" s="25"/>
      <c r="G425" s="65">
        <v>151.33298963999999</v>
      </c>
    </row>
    <row r="426" spans="2:7" ht="15" x14ac:dyDescent="0.25">
      <c r="B426" s="32" t="s">
        <v>1547</v>
      </c>
      <c r="C426" s="26" t="s">
        <v>259</v>
      </c>
      <c r="D426" s="25" t="s">
        <v>62</v>
      </c>
      <c r="E426" s="25" t="s">
        <v>73</v>
      </c>
      <c r="F426" s="25"/>
      <c r="G426" s="65">
        <v>151.04605445999999</v>
      </c>
    </row>
    <row r="427" spans="2:7" ht="15" x14ac:dyDescent="0.25">
      <c r="B427" s="32" t="s">
        <v>1547</v>
      </c>
      <c r="C427" s="26" t="s">
        <v>260</v>
      </c>
      <c r="D427" s="25" t="s">
        <v>62</v>
      </c>
      <c r="E427" s="25" t="s">
        <v>73</v>
      </c>
      <c r="F427" s="25"/>
      <c r="G427" s="65">
        <v>0.198182466</v>
      </c>
    </row>
    <row r="428" spans="2:7" ht="15" x14ac:dyDescent="0.25">
      <c r="B428" s="32" t="s">
        <v>1547</v>
      </c>
      <c r="C428" s="26" t="s">
        <v>261</v>
      </c>
      <c r="D428" s="25" t="s">
        <v>62</v>
      </c>
      <c r="E428" s="25" t="s">
        <v>73</v>
      </c>
      <c r="F428" s="25"/>
      <c r="G428" s="65">
        <v>0</v>
      </c>
    </row>
    <row r="429" spans="2:7" ht="15" x14ac:dyDescent="0.25">
      <c r="B429" s="32" t="s">
        <v>1547</v>
      </c>
      <c r="C429" s="26" t="s">
        <v>262</v>
      </c>
      <c r="D429" s="25" t="s">
        <v>62</v>
      </c>
      <c r="E429" s="25" t="s">
        <v>73</v>
      </c>
      <c r="F429" s="25"/>
      <c r="G429" s="65">
        <v>9906497518.6529999</v>
      </c>
    </row>
    <row r="430" spans="2:7" ht="15" x14ac:dyDescent="0.25">
      <c r="B430" s="32" t="s">
        <v>1547</v>
      </c>
      <c r="C430" s="26" t="s">
        <v>263</v>
      </c>
      <c r="D430" s="25" t="s">
        <v>62</v>
      </c>
      <c r="E430" s="25" t="s">
        <v>73</v>
      </c>
      <c r="F430" s="25"/>
      <c r="G430" s="65">
        <v>22.917582417999999</v>
      </c>
    </row>
    <row r="431" spans="2:7" ht="15" x14ac:dyDescent="0.25">
      <c r="B431" s="32" t="s">
        <v>1547</v>
      </c>
      <c r="C431" s="26" t="s">
        <v>121</v>
      </c>
      <c r="D431" s="25" t="s">
        <v>62</v>
      </c>
      <c r="E431" s="25" t="s">
        <v>58</v>
      </c>
      <c r="F431" s="25"/>
      <c r="G431" s="81">
        <v>51836</v>
      </c>
    </row>
    <row r="432" spans="2:7" ht="15" x14ac:dyDescent="0.25">
      <c r="B432" s="32" t="s">
        <v>1547</v>
      </c>
      <c r="C432" s="26" t="s">
        <v>88</v>
      </c>
      <c r="D432" s="25" t="s">
        <v>62</v>
      </c>
      <c r="E432" s="25" t="s">
        <v>60</v>
      </c>
      <c r="F432" s="25">
        <v>50</v>
      </c>
      <c r="G432" s="65" t="s">
        <v>373</v>
      </c>
    </row>
    <row r="433" spans="2:7" ht="15" x14ac:dyDescent="0.25">
      <c r="B433" s="32" t="s">
        <v>1547</v>
      </c>
      <c r="C433" s="26" t="s">
        <v>90</v>
      </c>
      <c r="D433" s="25" t="s">
        <v>62</v>
      </c>
      <c r="E433" s="25" t="s">
        <v>60</v>
      </c>
      <c r="F433" s="25">
        <v>50</v>
      </c>
      <c r="G433" s="65" t="s">
        <v>91</v>
      </c>
    </row>
    <row r="434" spans="2:7" ht="15" x14ac:dyDescent="0.25">
      <c r="B434" s="32" t="s">
        <v>1547</v>
      </c>
      <c r="C434" s="26" t="s">
        <v>92</v>
      </c>
      <c r="D434" s="25" t="s">
        <v>62</v>
      </c>
      <c r="E434" s="25" t="s">
        <v>60</v>
      </c>
      <c r="F434" s="25">
        <v>50</v>
      </c>
      <c r="G434" s="65" t="s">
        <v>93</v>
      </c>
    </row>
    <row r="435" spans="2:7" ht="15" x14ac:dyDescent="0.25">
      <c r="B435" s="32" t="s">
        <v>1547</v>
      </c>
      <c r="C435" s="26" t="s">
        <v>94</v>
      </c>
      <c r="D435" s="25" t="s">
        <v>62</v>
      </c>
      <c r="E435" s="25" t="s">
        <v>60</v>
      </c>
      <c r="F435" s="25">
        <v>50</v>
      </c>
      <c r="G435" s="65" t="s">
        <v>95</v>
      </c>
    </row>
    <row r="436" spans="2:7" ht="15" x14ac:dyDescent="0.25">
      <c r="B436" s="32" t="s">
        <v>1547</v>
      </c>
      <c r="C436" s="26" t="s">
        <v>96</v>
      </c>
      <c r="D436" s="25" t="s">
        <v>62</v>
      </c>
      <c r="E436" s="25" t="s">
        <v>60</v>
      </c>
      <c r="F436" s="25">
        <v>50</v>
      </c>
      <c r="G436" s="65" t="s">
        <v>95</v>
      </c>
    </row>
    <row r="437" spans="2:7" ht="15" x14ac:dyDescent="0.25">
      <c r="B437" s="32" t="s">
        <v>1547</v>
      </c>
      <c r="C437" s="26" t="s">
        <v>97</v>
      </c>
      <c r="D437" s="25" t="s">
        <v>62</v>
      </c>
      <c r="E437" s="25" t="s">
        <v>60</v>
      </c>
      <c r="F437" s="25">
        <v>50</v>
      </c>
      <c r="G437" s="65" t="s">
        <v>95</v>
      </c>
    </row>
    <row r="438" spans="2:7" ht="15" x14ac:dyDescent="0.25">
      <c r="B438" s="32" t="s">
        <v>1547</v>
      </c>
      <c r="C438" s="26" t="s">
        <v>98</v>
      </c>
      <c r="D438" s="25" t="s">
        <v>62</v>
      </c>
      <c r="E438" s="25" t="s">
        <v>60</v>
      </c>
      <c r="F438" s="25">
        <v>50</v>
      </c>
      <c r="G438" s="65" t="s">
        <v>95</v>
      </c>
    </row>
    <row r="439" spans="2:7" ht="15" x14ac:dyDescent="0.25">
      <c r="B439" s="32" t="s">
        <v>1547</v>
      </c>
      <c r="C439" s="26" t="s">
        <v>134</v>
      </c>
      <c r="D439" s="25" t="s">
        <v>62</v>
      </c>
      <c r="E439" s="25" t="s">
        <v>60</v>
      </c>
      <c r="F439" s="25">
        <v>50</v>
      </c>
      <c r="G439" s="65" t="s">
        <v>95</v>
      </c>
    </row>
    <row r="440" spans="2:7" ht="15" x14ac:dyDescent="0.25">
      <c r="B440" s="32" t="s">
        <v>1547</v>
      </c>
      <c r="C440" s="26" t="s">
        <v>135</v>
      </c>
      <c r="D440" s="25" t="s">
        <v>62</v>
      </c>
      <c r="E440" s="25" t="s">
        <v>60</v>
      </c>
      <c r="F440" s="25">
        <v>50</v>
      </c>
      <c r="G440" s="65" t="s">
        <v>95</v>
      </c>
    </row>
    <row r="441" spans="2:7" ht="15" x14ac:dyDescent="0.25">
      <c r="B441" s="32" t="s">
        <v>1547</v>
      </c>
      <c r="C441" s="26" t="s">
        <v>99</v>
      </c>
      <c r="D441" s="25" t="s">
        <v>62</v>
      </c>
      <c r="E441" s="25" t="s">
        <v>60</v>
      </c>
      <c r="F441" s="25">
        <v>10</v>
      </c>
      <c r="G441" s="65" t="s">
        <v>235</v>
      </c>
    </row>
    <row r="442" spans="2:7" ht="15" x14ac:dyDescent="0.25">
      <c r="B442" s="32" t="s">
        <v>1547</v>
      </c>
      <c r="C442" s="26" t="s">
        <v>159</v>
      </c>
      <c r="D442" s="25" t="s">
        <v>62</v>
      </c>
      <c r="E442" s="25" t="s">
        <v>60</v>
      </c>
      <c r="F442" s="25">
        <v>50</v>
      </c>
      <c r="G442" s="65" t="s">
        <v>1448</v>
      </c>
    </row>
    <row r="443" spans="2:7" ht="15" x14ac:dyDescent="0.25">
      <c r="B443" s="32" t="s">
        <v>1547</v>
      </c>
      <c r="C443" s="64" t="s">
        <v>1449</v>
      </c>
      <c r="D443" s="25" t="s">
        <v>57</v>
      </c>
      <c r="E443" s="25" t="s">
        <v>85</v>
      </c>
      <c r="F443" s="25">
        <v>1</v>
      </c>
      <c r="G443" s="65">
        <v>0</v>
      </c>
    </row>
    <row r="444" spans="2:7" ht="15" x14ac:dyDescent="0.25">
      <c r="B444" s="32" t="s">
        <v>1547</v>
      </c>
      <c r="C444" s="64" t="s">
        <v>1450</v>
      </c>
      <c r="D444" s="25" t="s">
        <v>57</v>
      </c>
      <c r="E444" s="25" t="s">
        <v>85</v>
      </c>
      <c r="F444" s="25">
        <v>1</v>
      </c>
      <c r="G444" s="65">
        <v>0</v>
      </c>
    </row>
    <row r="445" spans="2:7" ht="15" x14ac:dyDescent="0.25">
      <c r="B445" s="32" t="s">
        <v>1547</v>
      </c>
      <c r="C445" s="26" t="s">
        <v>264</v>
      </c>
      <c r="D445" s="25" t="s">
        <v>57</v>
      </c>
      <c r="E445" s="25" t="s">
        <v>85</v>
      </c>
      <c r="F445" s="25">
        <v>1</v>
      </c>
      <c r="G445" s="65">
        <v>1</v>
      </c>
    </row>
    <row r="446" spans="2:7" ht="15" x14ac:dyDescent="0.25">
      <c r="B446" s="32" t="s">
        <v>1547</v>
      </c>
      <c r="C446" s="26" t="s">
        <v>265</v>
      </c>
      <c r="D446" s="25" t="s">
        <v>57</v>
      </c>
      <c r="E446" s="25" t="s">
        <v>85</v>
      </c>
      <c r="F446" s="25">
        <v>1</v>
      </c>
      <c r="G446" s="65">
        <v>1</v>
      </c>
    </row>
    <row r="447" spans="2:7" ht="15" x14ac:dyDescent="0.25">
      <c r="B447" s="32" t="s">
        <v>13</v>
      </c>
      <c r="C447" s="26" t="s">
        <v>56</v>
      </c>
      <c r="D447" s="25" t="s">
        <v>57</v>
      </c>
      <c r="E447" s="25" t="s">
        <v>266</v>
      </c>
      <c r="F447" s="25"/>
      <c r="G447" s="81">
        <v>43465</v>
      </c>
    </row>
    <row r="448" spans="2:7" ht="15" x14ac:dyDescent="0.25">
      <c r="B448" s="32" t="s">
        <v>13</v>
      </c>
      <c r="C448" s="26" t="s">
        <v>59</v>
      </c>
      <c r="D448" s="25" t="s">
        <v>57</v>
      </c>
      <c r="E448" s="25" t="s">
        <v>60</v>
      </c>
      <c r="F448" s="25">
        <v>20</v>
      </c>
      <c r="G448" s="65" t="s">
        <v>1307</v>
      </c>
    </row>
    <row r="449" spans="2:7" ht="15" x14ac:dyDescent="0.25">
      <c r="B449" s="32" t="s">
        <v>13</v>
      </c>
      <c r="C449" s="26" t="s">
        <v>61</v>
      </c>
      <c r="D449" s="25" t="s">
        <v>57</v>
      </c>
      <c r="E449" s="25" t="s">
        <v>60</v>
      </c>
      <c r="F449" s="25">
        <v>20</v>
      </c>
      <c r="G449" s="65" t="s">
        <v>1308</v>
      </c>
    </row>
    <row r="450" spans="2:7" ht="15" x14ac:dyDescent="0.25">
      <c r="B450" s="32" t="s">
        <v>13</v>
      </c>
      <c r="C450" s="26" t="s">
        <v>267</v>
      </c>
      <c r="D450" s="25" t="s">
        <v>57</v>
      </c>
      <c r="E450" s="25" t="s">
        <v>60</v>
      </c>
      <c r="F450" s="25">
        <v>20</v>
      </c>
      <c r="G450" s="65">
        <v>440069</v>
      </c>
    </row>
    <row r="451" spans="2:7" ht="15" x14ac:dyDescent="0.25">
      <c r="B451" s="32" t="s">
        <v>13</v>
      </c>
      <c r="C451" s="26" t="s">
        <v>65</v>
      </c>
      <c r="D451" s="25" t="s">
        <v>57</v>
      </c>
      <c r="E451" s="25" t="s">
        <v>60</v>
      </c>
      <c r="F451" s="25">
        <v>10</v>
      </c>
      <c r="G451" s="65" t="s">
        <v>268</v>
      </c>
    </row>
    <row r="452" spans="2:7" ht="15" x14ac:dyDescent="0.25">
      <c r="B452" s="32" t="s">
        <v>13</v>
      </c>
      <c r="C452" s="26" t="s">
        <v>66</v>
      </c>
      <c r="D452" s="25" t="s">
        <v>57</v>
      </c>
      <c r="E452" s="25" t="s">
        <v>60</v>
      </c>
      <c r="F452" s="25">
        <v>256</v>
      </c>
      <c r="G452" s="65" t="s">
        <v>1309</v>
      </c>
    </row>
    <row r="453" spans="2:7" ht="15" x14ac:dyDescent="0.25">
      <c r="B453" s="32" t="s">
        <v>13</v>
      </c>
      <c r="C453" s="26" t="s">
        <v>67</v>
      </c>
      <c r="D453" s="25" t="s">
        <v>57</v>
      </c>
      <c r="E453" s="25" t="s">
        <v>60</v>
      </c>
      <c r="F453" s="25">
        <v>125</v>
      </c>
      <c r="G453" s="65" t="s">
        <v>269</v>
      </c>
    </row>
    <row r="454" spans="2:7" ht="15" x14ac:dyDescent="0.25">
      <c r="B454" s="32" t="s">
        <v>13</v>
      </c>
      <c r="C454" s="26" t="s">
        <v>68</v>
      </c>
      <c r="D454" s="25" t="s">
        <v>62</v>
      </c>
      <c r="E454" s="25" t="s">
        <v>58</v>
      </c>
      <c r="F454" s="25"/>
      <c r="G454" s="81">
        <v>36453</v>
      </c>
    </row>
    <row r="455" spans="2:7" ht="15" x14ac:dyDescent="0.25">
      <c r="B455" s="32" t="s">
        <v>13</v>
      </c>
      <c r="C455" s="26" t="s">
        <v>69</v>
      </c>
      <c r="D455" s="25" t="s">
        <v>62</v>
      </c>
      <c r="E455" s="25" t="s">
        <v>58</v>
      </c>
      <c r="F455" s="25"/>
      <c r="G455" s="81">
        <v>36453</v>
      </c>
    </row>
    <row r="456" spans="2:7" ht="15" x14ac:dyDescent="0.25">
      <c r="B456" s="32" t="s">
        <v>13</v>
      </c>
      <c r="C456" s="26" t="s">
        <v>70</v>
      </c>
      <c r="D456" s="25" t="s">
        <v>62</v>
      </c>
      <c r="E456" s="25" t="s">
        <v>58</v>
      </c>
      <c r="F456" s="25"/>
      <c r="G456" s="81">
        <v>36605</v>
      </c>
    </row>
    <row r="457" spans="2:7" ht="15" x14ac:dyDescent="0.25">
      <c r="B457" s="32" t="s">
        <v>13</v>
      </c>
      <c r="C457" s="26" t="s">
        <v>71</v>
      </c>
      <c r="D457" s="25" t="s">
        <v>62</v>
      </c>
      <c r="E457" s="25" t="s">
        <v>58</v>
      </c>
      <c r="F457" s="25"/>
      <c r="G457" s="81">
        <v>43910</v>
      </c>
    </row>
    <row r="458" spans="2:7" ht="15" x14ac:dyDescent="0.25">
      <c r="B458" s="32" t="s">
        <v>13</v>
      </c>
      <c r="C458" s="26" t="s">
        <v>121</v>
      </c>
      <c r="D458" s="25" t="s">
        <v>62</v>
      </c>
      <c r="E458" s="25" t="s">
        <v>58</v>
      </c>
      <c r="F458" s="25"/>
      <c r="G458" s="81">
        <v>43910</v>
      </c>
    </row>
    <row r="459" spans="2:7" ht="15" x14ac:dyDescent="0.25">
      <c r="B459" s="32" t="s">
        <v>13</v>
      </c>
      <c r="C459" s="26" t="s">
        <v>72</v>
      </c>
      <c r="D459" s="25" t="s">
        <v>62</v>
      </c>
      <c r="E459" s="25" t="s">
        <v>73</v>
      </c>
      <c r="F459" s="25"/>
      <c r="G459" s="65">
        <v>1.2164383560000001</v>
      </c>
    </row>
    <row r="460" spans="2:7" ht="15" x14ac:dyDescent="0.25">
      <c r="B460" s="32" t="s">
        <v>13</v>
      </c>
      <c r="C460" s="26" t="s">
        <v>74</v>
      </c>
      <c r="D460" s="25" t="s">
        <v>57</v>
      </c>
      <c r="E460" s="25" t="s">
        <v>73</v>
      </c>
      <c r="F460" s="25"/>
      <c r="G460" s="65">
        <v>2.5</v>
      </c>
    </row>
    <row r="461" spans="2:7" ht="15" x14ac:dyDescent="0.25">
      <c r="B461" s="32" t="s">
        <v>13</v>
      </c>
      <c r="C461" s="26" t="s">
        <v>75</v>
      </c>
      <c r="D461" s="25" t="s">
        <v>57</v>
      </c>
      <c r="E461" s="25" t="s">
        <v>73</v>
      </c>
      <c r="F461" s="25"/>
      <c r="G461" s="65">
        <v>2</v>
      </c>
    </row>
    <row r="462" spans="2:7" ht="15" x14ac:dyDescent="0.25">
      <c r="B462" s="32" t="s">
        <v>13</v>
      </c>
      <c r="C462" s="26" t="s">
        <v>76</v>
      </c>
      <c r="D462" s="25" t="s">
        <v>62</v>
      </c>
      <c r="E462" s="25" t="s">
        <v>60</v>
      </c>
      <c r="F462" s="25">
        <v>20</v>
      </c>
      <c r="G462" s="65" t="s">
        <v>1380</v>
      </c>
    </row>
    <row r="463" spans="2:7" ht="15" x14ac:dyDescent="0.25">
      <c r="B463" s="32" t="s">
        <v>13</v>
      </c>
      <c r="C463" s="26" t="s">
        <v>270</v>
      </c>
      <c r="D463" s="25" t="s">
        <v>57</v>
      </c>
      <c r="E463" s="25" t="s">
        <v>73</v>
      </c>
      <c r="F463" s="25"/>
      <c r="G463" s="65">
        <v>1329900000000</v>
      </c>
    </row>
    <row r="464" spans="2:7" ht="15" x14ac:dyDescent="0.25">
      <c r="B464" s="32" t="s">
        <v>13</v>
      </c>
      <c r="C464" s="26" t="s">
        <v>79</v>
      </c>
      <c r="D464" s="25" t="s">
        <v>62</v>
      </c>
      <c r="E464" s="25" t="s">
        <v>73</v>
      </c>
      <c r="F464" s="25"/>
      <c r="G464" s="65">
        <v>1</v>
      </c>
    </row>
    <row r="465" spans="2:7" ht="15" x14ac:dyDescent="0.25">
      <c r="B465" s="32" t="s">
        <v>13</v>
      </c>
      <c r="C465" s="26" t="s">
        <v>80</v>
      </c>
      <c r="D465" s="25" t="s">
        <v>57</v>
      </c>
      <c r="E465" s="25" t="s">
        <v>73</v>
      </c>
      <c r="F465" s="25"/>
      <c r="G465" s="65">
        <v>103.194</v>
      </c>
    </row>
    <row r="466" spans="2:7" ht="15" x14ac:dyDescent="0.25">
      <c r="B466" s="32" t="s">
        <v>13</v>
      </c>
      <c r="C466" s="26" t="s">
        <v>81</v>
      </c>
      <c r="D466" s="25" t="s">
        <v>62</v>
      </c>
      <c r="E466" s="25" t="s">
        <v>73</v>
      </c>
      <c r="F466" s="25"/>
      <c r="G466" s="65">
        <v>103.194</v>
      </c>
    </row>
    <row r="467" spans="2:7" ht="15" x14ac:dyDescent="0.25">
      <c r="B467" s="32" t="s">
        <v>13</v>
      </c>
      <c r="C467" s="26" t="s">
        <v>271</v>
      </c>
      <c r="D467" s="25" t="s">
        <v>57</v>
      </c>
      <c r="E467" s="25" t="s">
        <v>73</v>
      </c>
      <c r="F467" s="25"/>
      <c r="G467" s="65">
        <v>103.194</v>
      </c>
    </row>
    <row r="468" spans="2:7" ht="15" x14ac:dyDescent="0.25">
      <c r="B468" s="32" t="s">
        <v>13</v>
      </c>
      <c r="C468" s="26" t="s">
        <v>83</v>
      </c>
      <c r="D468" s="25" t="s">
        <v>57</v>
      </c>
      <c r="E468" s="25" t="s">
        <v>73</v>
      </c>
      <c r="F468" s="25"/>
      <c r="G468" s="65">
        <v>0.69863013699999998</v>
      </c>
    </row>
    <row r="469" spans="2:7" ht="15" x14ac:dyDescent="0.25">
      <c r="B469" s="32" t="s">
        <v>13</v>
      </c>
      <c r="C469" s="26" t="s">
        <v>211</v>
      </c>
      <c r="D469" s="25" t="s">
        <v>57</v>
      </c>
      <c r="E469" s="25" t="s">
        <v>85</v>
      </c>
      <c r="F469" s="25">
        <v>1</v>
      </c>
      <c r="G469" s="65">
        <v>1</v>
      </c>
    </row>
    <row r="470" spans="2:7" ht="15" x14ac:dyDescent="0.25">
      <c r="B470" s="32" t="s">
        <v>13</v>
      </c>
      <c r="C470" s="26" t="s">
        <v>86</v>
      </c>
      <c r="D470" s="25" t="s">
        <v>62</v>
      </c>
      <c r="E470" s="25" t="s">
        <v>73</v>
      </c>
      <c r="F470" s="25"/>
      <c r="G470" s="65">
        <v>0</v>
      </c>
    </row>
    <row r="471" spans="2:7" ht="15" x14ac:dyDescent="0.25">
      <c r="B471" s="32" t="s">
        <v>13</v>
      </c>
      <c r="C471" s="26" t="s">
        <v>272</v>
      </c>
      <c r="D471" s="25" t="s">
        <v>62</v>
      </c>
      <c r="E471" s="25" t="s">
        <v>73</v>
      </c>
      <c r="F471" s="25"/>
      <c r="G471" s="65">
        <v>1381668088191.96</v>
      </c>
    </row>
    <row r="472" spans="2:7" ht="15" x14ac:dyDescent="0.25">
      <c r="B472" s="32" t="s">
        <v>13</v>
      </c>
      <c r="C472" s="26" t="s">
        <v>241</v>
      </c>
      <c r="D472" s="25" t="s">
        <v>62</v>
      </c>
      <c r="E472" s="25" t="s">
        <v>73</v>
      </c>
      <c r="F472" s="25"/>
      <c r="G472" s="65"/>
    </row>
    <row r="473" spans="2:7" ht="15" x14ac:dyDescent="0.25">
      <c r="B473" s="32" t="s">
        <v>13</v>
      </c>
      <c r="C473" s="26" t="s">
        <v>242</v>
      </c>
      <c r="D473" s="25" t="s">
        <v>57</v>
      </c>
      <c r="E473" s="25" t="s">
        <v>60</v>
      </c>
      <c r="F473" s="25">
        <v>10</v>
      </c>
      <c r="G473" s="65" t="s">
        <v>273</v>
      </c>
    </row>
    <row r="474" spans="2:7" ht="15" x14ac:dyDescent="0.25">
      <c r="B474" s="32" t="s">
        <v>13</v>
      </c>
      <c r="C474" s="26" t="s">
        <v>88</v>
      </c>
      <c r="D474" s="25" t="s">
        <v>62</v>
      </c>
      <c r="E474" s="25" t="s">
        <v>60</v>
      </c>
      <c r="F474" s="25">
        <v>50</v>
      </c>
      <c r="G474" s="65" t="s">
        <v>829</v>
      </c>
    </row>
    <row r="475" spans="2:7" ht="15" x14ac:dyDescent="0.25">
      <c r="B475" s="32" t="s">
        <v>13</v>
      </c>
      <c r="C475" s="26" t="s">
        <v>90</v>
      </c>
      <c r="D475" s="25" t="s">
        <v>62</v>
      </c>
      <c r="E475" s="25" t="s">
        <v>60</v>
      </c>
      <c r="F475" s="25">
        <v>50</v>
      </c>
      <c r="G475" s="65" t="s">
        <v>245</v>
      </c>
    </row>
    <row r="476" spans="2:7" ht="15" x14ac:dyDescent="0.25">
      <c r="B476" s="32" t="s">
        <v>13</v>
      </c>
      <c r="C476" s="26" t="s">
        <v>92</v>
      </c>
      <c r="D476" s="25" t="s">
        <v>62</v>
      </c>
      <c r="E476" s="25" t="s">
        <v>60</v>
      </c>
      <c r="F476" s="25">
        <v>50</v>
      </c>
      <c r="G476" s="65" t="s">
        <v>269</v>
      </c>
    </row>
    <row r="477" spans="2:7" ht="15" x14ac:dyDescent="0.25">
      <c r="B477" s="32" t="s">
        <v>13</v>
      </c>
      <c r="C477" s="26" t="s">
        <v>94</v>
      </c>
      <c r="D477" s="25" t="s">
        <v>62</v>
      </c>
      <c r="E477" s="25" t="s">
        <v>60</v>
      </c>
      <c r="F477" s="25">
        <v>50</v>
      </c>
      <c r="G477" s="65" t="s">
        <v>95</v>
      </c>
    </row>
    <row r="478" spans="2:7" ht="15" x14ac:dyDescent="0.25">
      <c r="B478" s="32" t="s">
        <v>13</v>
      </c>
      <c r="C478" s="26" t="s">
        <v>96</v>
      </c>
      <c r="D478" s="25" t="s">
        <v>62</v>
      </c>
      <c r="E478" s="25" t="s">
        <v>60</v>
      </c>
      <c r="F478" s="25">
        <v>50</v>
      </c>
      <c r="G478" s="65" t="s">
        <v>95</v>
      </c>
    </row>
    <row r="479" spans="2:7" ht="15" x14ac:dyDescent="0.25">
      <c r="B479" s="32" t="s">
        <v>13</v>
      </c>
      <c r="C479" s="26" t="s">
        <v>97</v>
      </c>
      <c r="D479" s="25" t="s">
        <v>62</v>
      </c>
      <c r="E479" s="25" t="s">
        <v>60</v>
      </c>
      <c r="F479" s="25">
        <v>50</v>
      </c>
      <c r="G479" s="65" t="s">
        <v>95</v>
      </c>
    </row>
    <row r="480" spans="2:7" ht="15" x14ac:dyDescent="0.25">
      <c r="B480" s="32" t="s">
        <v>13</v>
      </c>
      <c r="C480" s="26" t="s">
        <v>98</v>
      </c>
      <c r="D480" s="25" t="s">
        <v>62</v>
      </c>
      <c r="E480" s="25" t="s">
        <v>60</v>
      </c>
      <c r="F480" s="25">
        <v>50</v>
      </c>
      <c r="G480" s="65" t="s">
        <v>95</v>
      </c>
    </row>
    <row r="481" spans="2:7" ht="15" x14ac:dyDescent="0.25">
      <c r="B481" s="32" t="s">
        <v>13</v>
      </c>
      <c r="C481" s="26" t="s">
        <v>99</v>
      </c>
      <c r="D481" s="25" t="s">
        <v>57</v>
      </c>
      <c r="E481" s="25" t="s">
        <v>60</v>
      </c>
      <c r="F481" s="25">
        <v>50</v>
      </c>
      <c r="G481" s="65" t="s">
        <v>201</v>
      </c>
    </row>
    <row r="482" spans="2:7" ht="15" x14ac:dyDescent="0.25">
      <c r="B482" s="32" t="s">
        <v>13</v>
      </c>
      <c r="C482" s="26" t="s">
        <v>100</v>
      </c>
      <c r="D482" s="25" t="s">
        <v>57</v>
      </c>
      <c r="E482" s="25" t="s">
        <v>85</v>
      </c>
      <c r="F482" s="25">
        <v>1</v>
      </c>
      <c r="G482" s="65">
        <v>1</v>
      </c>
    </row>
    <row r="483" spans="2:7" ht="15" x14ac:dyDescent="0.25">
      <c r="B483" s="32" t="s">
        <v>13</v>
      </c>
      <c r="C483" s="26" t="s">
        <v>161</v>
      </c>
      <c r="D483" s="25" t="s">
        <v>57</v>
      </c>
      <c r="E483" s="25" t="s">
        <v>85</v>
      </c>
      <c r="F483" s="25">
        <v>1</v>
      </c>
      <c r="G483" s="65">
        <v>1</v>
      </c>
    </row>
    <row r="484" spans="2:7" ht="15" x14ac:dyDescent="0.25">
      <c r="B484" s="32" t="s">
        <v>13</v>
      </c>
      <c r="C484" s="26" t="s">
        <v>162</v>
      </c>
      <c r="D484" s="25" t="s">
        <v>57</v>
      </c>
      <c r="E484" s="25" t="s">
        <v>85</v>
      </c>
      <c r="F484" s="25">
        <v>1</v>
      </c>
      <c r="G484" s="65">
        <v>1</v>
      </c>
    </row>
    <row r="485" spans="2:7" ht="15" x14ac:dyDescent="0.25">
      <c r="B485" s="32" t="s">
        <v>13</v>
      </c>
      <c r="C485" s="26" t="s">
        <v>163</v>
      </c>
      <c r="D485" s="25" t="s">
        <v>57</v>
      </c>
      <c r="E485" s="25" t="s">
        <v>85</v>
      </c>
      <c r="F485" s="25">
        <v>1</v>
      </c>
      <c r="G485" s="65">
        <v>1</v>
      </c>
    </row>
    <row r="486" spans="2:7" ht="15" x14ac:dyDescent="0.25">
      <c r="B486" s="32" t="s">
        <v>13</v>
      </c>
      <c r="C486" s="26" t="s">
        <v>101</v>
      </c>
      <c r="D486" s="25" t="s">
        <v>57</v>
      </c>
      <c r="E486" s="25" t="s">
        <v>85</v>
      </c>
      <c r="F486" s="25">
        <v>1</v>
      </c>
      <c r="G486" s="65">
        <v>0</v>
      </c>
    </row>
    <row r="487" spans="2:7" ht="15" x14ac:dyDescent="0.25">
      <c r="B487" s="32" t="s">
        <v>13</v>
      </c>
      <c r="C487" s="26" t="s">
        <v>102</v>
      </c>
      <c r="D487" s="25" t="s">
        <v>57</v>
      </c>
      <c r="E487" s="25" t="s">
        <v>85</v>
      </c>
      <c r="F487" s="25">
        <v>1</v>
      </c>
      <c r="G487" s="65">
        <v>0</v>
      </c>
    </row>
    <row r="488" spans="2:7" ht="15" x14ac:dyDescent="0.25">
      <c r="B488" s="32" t="s">
        <v>13</v>
      </c>
      <c r="C488" s="26" t="s">
        <v>165</v>
      </c>
      <c r="D488" s="25" t="s">
        <v>57</v>
      </c>
      <c r="E488" s="25" t="s">
        <v>85</v>
      </c>
      <c r="F488" s="25">
        <v>1</v>
      </c>
      <c r="G488" s="65">
        <v>0</v>
      </c>
    </row>
    <row r="489" spans="2:7" ht="15" x14ac:dyDescent="0.25">
      <c r="B489" s="32" t="s">
        <v>13</v>
      </c>
      <c r="C489" s="26" t="s">
        <v>166</v>
      </c>
      <c r="D489" s="25" t="s">
        <v>57</v>
      </c>
      <c r="E489" s="25" t="s">
        <v>85</v>
      </c>
      <c r="F489" s="25">
        <v>1</v>
      </c>
      <c r="G489" s="65">
        <v>0</v>
      </c>
    </row>
    <row r="490" spans="2:7" ht="15" x14ac:dyDescent="0.25">
      <c r="B490" s="32" t="s">
        <v>13</v>
      </c>
      <c r="C490" s="26" t="s">
        <v>103</v>
      </c>
      <c r="D490" s="25" t="s">
        <v>57</v>
      </c>
      <c r="E490" s="25" t="s">
        <v>85</v>
      </c>
      <c r="F490" s="25">
        <v>1</v>
      </c>
      <c r="G490" s="65">
        <v>0</v>
      </c>
    </row>
    <row r="491" spans="2:7" ht="15" x14ac:dyDescent="0.25">
      <c r="B491" s="32" t="s">
        <v>13</v>
      </c>
      <c r="C491" s="26" t="s">
        <v>104</v>
      </c>
      <c r="D491" s="25" t="s">
        <v>57</v>
      </c>
      <c r="E491" s="25" t="s">
        <v>85</v>
      </c>
      <c r="F491" s="25">
        <v>1</v>
      </c>
      <c r="G491" s="65">
        <v>0</v>
      </c>
    </row>
    <row r="492" spans="2:7" ht="15" x14ac:dyDescent="0.25">
      <c r="B492" s="32" t="s">
        <v>13</v>
      </c>
      <c r="C492" s="26" t="s">
        <v>171</v>
      </c>
      <c r="D492" s="25" t="s">
        <v>57</v>
      </c>
      <c r="E492" s="25" t="s">
        <v>85</v>
      </c>
      <c r="F492" s="25">
        <v>1</v>
      </c>
      <c r="G492" s="65">
        <v>0</v>
      </c>
    </row>
    <row r="493" spans="2:7" ht="15" x14ac:dyDescent="0.25">
      <c r="B493" s="32" t="s">
        <v>13</v>
      </c>
      <c r="C493" s="26" t="s">
        <v>105</v>
      </c>
      <c r="D493" s="25" t="s">
        <v>57</v>
      </c>
      <c r="E493" s="25" t="s">
        <v>85</v>
      </c>
      <c r="F493" s="25">
        <v>1</v>
      </c>
      <c r="G493" s="65">
        <v>0</v>
      </c>
    </row>
    <row r="494" spans="2:7" ht="15" x14ac:dyDescent="0.25">
      <c r="B494" s="32" t="s">
        <v>13</v>
      </c>
      <c r="C494" s="26" t="s">
        <v>106</v>
      </c>
      <c r="D494" s="25" t="s">
        <v>57</v>
      </c>
      <c r="E494" s="25" t="s">
        <v>85</v>
      </c>
      <c r="F494" s="25">
        <v>1</v>
      </c>
      <c r="G494" s="65">
        <v>0</v>
      </c>
    </row>
    <row r="495" spans="2:7" ht="15" x14ac:dyDescent="0.25">
      <c r="B495" s="32" t="s">
        <v>14</v>
      </c>
      <c r="C495" s="26" t="s">
        <v>56</v>
      </c>
      <c r="D495" s="25" t="s">
        <v>57</v>
      </c>
      <c r="E495" s="25" t="s">
        <v>58</v>
      </c>
      <c r="F495" s="25"/>
      <c r="G495" s="81">
        <v>43465</v>
      </c>
    </row>
    <row r="496" spans="2:7" ht="15" x14ac:dyDescent="0.25">
      <c r="B496" s="32" t="s">
        <v>14</v>
      </c>
      <c r="C496" s="26" t="s">
        <v>59</v>
      </c>
      <c r="D496" s="25" t="s">
        <v>57</v>
      </c>
      <c r="E496" s="25" t="s">
        <v>60</v>
      </c>
      <c r="F496" s="25">
        <v>20</v>
      </c>
      <c r="G496" s="65" t="s">
        <v>1381</v>
      </c>
    </row>
    <row r="497" spans="2:7" ht="15" x14ac:dyDescent="0.25">
      <c r="B497" s="32" t="s">
        <v>14</v>
      </c>
      <c r="C497" s="26" t="s">
        <v>61</v>
      </c>
      <c r="D497" s="25" t="s">
        <v>57</v>
      </c>
      <c r="E497" s="25" t="s">
        <v>60</v>
      </c>
      <c r="F497" s="25">
        <v>20</v>
      </c>
      <c r="G497" s="65" t="s">
        <v>1382</v>
      </c>
    </row>
    <row r="498" spans="2:7" ht="15" x14ac:dyDescent="0.25">
      <c r="B498" s="32" t="s">
        <v>14</v>
      </c>
      <c r="C498" s="26" t="s">
        <v>65</v>
      </c>
      <c r="D498" s="25" t="s">
        <v>57</v>
      </c>
      <c r="E498" s="25" t="s">
        <v>60</v>
      </c>
      <c r="F498" s="25">
        <v>20</v>
      </c>
      <c r="G498" s="65" t="s">
        <v>1383</v>
      </c>
    </row>
    <row r="499" spans="2:7" ht="15" x14ac:dyDescent="0.25">
      <c r="B499" s="32" t="s">
        <v>14</v>
      </c>
      <c r="C499" s="26" t="s">
        <v>66</v>
      </c>
      <c r="D499" s="25" t="s">
        <v>57</v>
      </c>
      <c r="E499" s="25" t="s">
        <v>60</v>
      </c>
      <c r="F499" s="25">
        <v>256</v>
      </c>
      <c r="G499" s="65" t="s">
        <v>1384</v>
      </c>
    </row>
    <row r="500" spans="2:7" ht="15" x14ac:dyDescent="0.25">
      <c r="B500" s="32" t="s">
        <v>14</v>
      </c>
      <c r="C500" s="26" t="s">
        <v>67</v>
      </c>
      <c r="D500" s="25" t="s">
        <v>57</v>
      </c>
      <c r="E500" s="25" t="s">
        <v>60</v>
      </c>
      <c r="F500" s="25">
        <v>125</v>
      </c>
      <c r="G500" s="65" t="s">
        <v>1385</v>
      </c>
    </row>
    <row r="501" spans="2:7" ht="15" x14ac:dyDescent="0.25">
      <c r="B501" s="32" t="s">
        <v>14</v>
      </c>
      <c r="C501" s="26" t="s">
        <v>68</v>
      </c>
      <c r="D501" s="25" t="s">
        <v>62</v>
      </c>
      <c r="E501" s="25" t="s">
        <v>58</v>
      </c>
      <c r="F501" s="25"/>
      <c r="G501" s="81">
        <v>37791</v>
      </c>
    </row>
    <row r="502" spans="2:7" ht="15" x14ac:dyDescent="0.25">
      <c r="B502" s="32" t="s">
        <v>14</v>
      </c>
      <c r="C502" s="26" t="s">
        <v>69</v>
      </c>
      <c r="D502" s="25" t="s">
        <v>62</v>
      </c>
      <c r="E502" s="25" t="s">
        <v>58</v>
      </c>
      <c r="F502" s="25"/>
      <c r="G502" s="81">
        <v>37791</v>
      </c>
    </row>
    <row r="503" spans="2:7" ht="15" x14ac:dyDescent="0.25">
      <c r="B503" s="32" t="s">
        <v>14</v>
      </c>
      <c r="C503" s="26" t="s">
        <v>70</v>
      </c>
      <c r="D503" s="25" t="s">
        <v>62</v>
      </c>
      <c r="E503" s="25" t="s">
        <v>58</v>
      </c>
      <c r="F503" s="25"/>
      <c r="G503" s="81">
        <v>37974</v>
      </c>
    </row>
    <row r="504" spans="2:7" ht="15" x14ac:dyDescent="0.25">
      <c r="B504" s="32" t="s">
        <v>14</v>
      </c>
      <c r="C504" s="26" t="s">
        <v>71</v>
      </c>
      <c r="D504" s="25" t="s">
        <v>62</v>
      </c>
      <c r="E504" s="25" t="s">
        <v>58</v>
      </c>
      <c r="F504" s="25"/>
      <c r="G504" s="81">
        <v>45096</v>
      </c>
    </row>
    <row r="505" spans="2:7" ht="15" x14ac:dyDescent="0.25">
      <c r="B505" s="32" t="s">
        <v>14</v>
      </c>
      <c r="C505" s="26" t="s">
        <v>121</v>
      </c>
      <c r="D505" s="25" t="s">
        <v>62</v>
      </c>
      <c r="E505" s="25" t="s">
        <v>58</v>
      </c>
      <c r="F505" s="25"/>
      <c r="G505" s="81">
        <v>45096</v>
      </c>
    </row>
    <row r="506" spans="2:7" ht="15" x14ac:dyDescent="0.25">
      <c r="B506" s="32" t="s">
        <v>14</v>
      </c>
      <c r="C506" s="26" t="s">
        <v>122</v>
      </c>
      <c r="D506" s="25" t="s">
        <v>62</v>
      </c>
      <c r="E506" s="25" t="s">
        <v>73</v>
      </c>
      <c r="F506" s="25"/>
      <c r="G506" s="65">
        <v>4.4684931509999997</v>
      </c>
    </row>
    <row r="507" spans="2:7" ht="15" x14ac:dyDescent="0.25">
      <c r="B507" s="32" t="s">
        <v>14</v>
      </c>
      <c r="C507" s="26" t="s">
        <v>74</v>
      </c>
      <c r="D507" s="25" t="s">
        <v>57</v>
      </c>
      <c r="E507" s="25" t="s">
        <v>73</v>
      </c>
      <c r="F507" s="25"/>
      <c r="G507" s="65">
        <v>2.9</v>
      </c>
    </row>
    <row r="508" spans="2:7" ht="15" x14ac:dyDescent="0.25">
      <c r="B508" s="32" t="s">
        <v>14</v>
      </c>
      <c r="C508" s="26" t="s">
        <v>75</v>
      </c>
      <c r="D508" s="25" t="s">
        <v>57</v>
      </c>
      <c r="E508" s="25" t="s">
        <v>73</v>
      </c>
      <c r="F508" s="25"/>
      <c r="G508" s="65">
        <v>2</v>
      </c>
    </row>
    <row r="509" spans="2:7" ht="15" x14ac:dyDescent="0.25">
      <c r="B509" s="32" t="s">
        <v>14</v>
      </c>
      <c r="C509" s="26" t="s">
        <v>76</v>
      </c>
      <c r="D509" s="25" t="s">
        <v>62</v>
      </c>
      <c r="E509" s="25" t="s">
        <v>60</v>
      </c>
      <c r="F509" s="25">
        <v>20</v>
      </c>
      <c r="G509" s="65" t="s">
        <v>337</v>
      </c>
    </row>
    <row r="510" spans="2:7" ht="15" x14ac:dyDescent="0.25">
      <c r="B510" s="32" t="s">
        <v>14</v>
      </c>
      <c r="C510" s="26" t="s">
        <v>78</v>
      </c>
      <c r="D510" s="25" t="s">
        <v>62</v>
      </c>
      <c r="E510" s="25" t="s">
        <v>73</v>
      </c>
      <c r="F510" s="25"/>
      <c r="G510" s="65">
        <v>100000000</v>
      </c>
    </row>
    <row r="511" spans="2:7" ht="15" x14ac:dyDescent="0.25">
      <c r="B511" s="32" t="s">
        <v>14</v>
      </c>
      <c r="C511" s="26" t="s">
        <v>80</v>
      </c>
      <c r="D511" s="25" t="s">
        <v>57</v>
      </c>
      <c r="E511" s="25" t="s">
        <v>73</v>
      </c>
      <c r="F511" s="25"/>
      <c r="G511" s="65">
        <v>102.84480000000001</v>
      </c>
    </row>
    <row r="512" spans="2:7" ht="15" x14ac:dyDescent="0.25">
      <c r="B512" s="32" t="s">
        <v>14</v>
      </c>
      <c r="C512" s="26" t="s">
        <v>81</v>
      </c>
      <c r="D512" s="25" t="s">
        <v>62</v>
      </c>
      <c r="E512" s="25" t="s">
        <v>73</v>
      </c>
      <c r="F512" s="25"/>
      <c r="G512" s="65">
        <v>103.447</v>
      </c>
    </row>
    <row r="513" spans="2:7" ht="15" x14ac:dyDescent="0.25">
      <c r="B513" s="32" t="s">
        <v>14</v>
      </c>
      <c r="C513" s="26" t="s">
        <v>82</v>
      </c>
      <c r="D513" s="25" t="s">
        <v>57</v>
      </c>
      <c r="E513" s="25" t="s">
        <v>73</v>
      </c>
      <c r="F513" s="25"/>
      <c r="G513" s="65">
        <v>102.84480000000001</v>
      </c>
    </row>
    <row r="514" spans="2:7" ht="15" x14ac:dyDescent="0.25">
      <c r="B514" s="32" t="s">
        <v>14</v>
      </c>
      <c r="C514" s="26" t="s">
        <v>83</v>
      </c>
      <c r="D514" s="25" t="s">
        <v>57</v>
      </c>
      <c r="E514" s="25" t="s">
        <v>73</v>
      </c>
      <c r="F514" s="25"/>
      <c r="G514" s="65">
        <v>9.5342466000000001E-2</v>
      </c>
    </row>
    <row r="515" spans="2:7" ht="15" x14ac:dyDescent="0.25">
      <c r="B515" s="32" t="s">
        <v>14</v>
      </c>
      <c r="C515" s="26" t="s">
        <v>128</v>
      </c>
      <c r="D515" s="25" t="s">
        <v>57</v>
      </c>
      <c r="E515" s="25" t="s">
        <v>85</v>
      </c>
      <c r="F515" s="25">
        <v>1</v>
      </c>
      <c r="G515" s="65">
        <v>1</v>
      </c>
    </row>
    <row r="516" spans="2:7" ht="15" x14ac:dyDescent="0.25">
      <c r="B516" s="32" t="s">
        <v>14</v>
      </c>
      <c r="C516" s="26" t="s">
        <v>86</v>
      </c>
      <c r="D516" s="25" t="s">
        <v>62</v>
      </c>
      <c r="E516" s="25" t="s">
        <v>73</v>
      </c>
      <c r="F516" s="25"/>
      <c r="G516" s="65">
        <v>0</v>
      </c>
    </row>
    <row r="517" spans="2:7" ht="15" x14ac:dyDescent="0.25">
      <c r="B517" s="32" t="s">
        <v>14</v>
      </c>
      <c r="C517" s="26" t="s">
        <v>87</v>
      </c>
      <c r="D517" s="25" t="s">
        <v>57</v>
      </c>
      <c r="E517" s="25" t="s">
        <v>73</v>
      </c>
      <c r="F517" s="25"/>
      <c r="G517" s="65">
        <v>102940142.46600001</v>
      </c>
    </row>
    <row r="518" spans="2:7" ht="15" x14ac:dyDescent="0.25">
      <c r="B518" s="32" t="s">
        <v>14</v>
      </c>
      <c r="C518" s="26" t="s">
        <v>88</v>
      </c>
      <c r="D518" s="25" t="s">
        <v>62</v>
      </c>
      <c r="E518" s="25" t="s">
        <v>60</v>
      </c>
      <c r="F518" s="25">
        <v>50</v>
      </c>
      <c r="G518" s="65" t="s">
        <v>348</v>
      </c>
    </row>
    <row r="519" spans="2:7" ht="15" x14ac:dyDescent="0.25">
      <c r="B519" s="32" t="s">
        <v>14</v>
      </c>
      <c r="C519" s="26" t="s">
        <v>90</v>
      </c>
      <c r="D519" s="25" t="s">
        <v>62</v>
      </c>
      <c r="E519" s="25" t="s">
        <v>60</v>
      </c>
      <c r="F519" s="25">
        <v>50</v>
      </c>
      <c r="G519" s="65" t="s">
        <v>739</v>
      </c>
    </row>
    <row r="520" spans="2:7" ht="15" x14ac:dyDescent="0.25">
      <c r="B520" s="32" t="s">
        <v>14</v>
      </c>
      <c r="C520" s="26" t="s">
        <v>92</v>
      </c>
      <c r="D520" s="25" t="s">
        <v>62</v>
      </c>
      <c r="E520" s="25" t="s">
        <v>60</v>
      </c>
      <c r="F520" s="25">
        <v>50</v>
      </c>
      <c r="G520" s="65" t="s">
        <v>1280</v>
      </c>
    </row>
    <row r="521" spans="2:7" ht="15" x14ac:dyDescent="0.25">
      <c r="B521" s="32" t="s">
        <v>14</v>
      </c>
      <c r="C521" s="26" t="s">
        <v>94</v>
      </c>
      <c r="D521" s="25" t="s">
        <v>62</v>
      </c>
      <c r="E521" s="25" t="s">
        <v>60</v>
      </c>
      <c r="F521" s="25">
        <v>50</v>
      </c>
      <c r="G521" s="65" t="s">
        <v>645</v>
      </c>
    </row>
    <row r="522" spans="2:7" ht="15" x14ac:dyDescent="0.25">
      <c r="B522" s="32" t="s">
        <v>14</v>
      </c>
      <c r="C522" s="26" t="s">
        <v>96</v>
      </c>
      <c r="D522" s="25" t="s">
        <v>62</v>
      </c>
      <c r="E522" s="25" t="s">
        <v>60</v>
      </c>
      <c r="F522" s="25">
        <v>50</v>
      </c>
      <c r="G522" s="65" t="s">
        <v>1386</v>
      </c>
    </row>
    <row r="523" spans="2:7" ht="15" x14ac:dyDescent="0.25">
      <c r="B523" s="32" t="s">
        <v>14</v>
      </c>
      <c r="C523" s="26" t="s">
        <v>97</v>
      </c>
      <c r="D523" s="25" t="s">
        <v>62</v>
      </c>
      <c r="E523" s="25" t="s">
        <v>60</v>
      </c>
      <c r="F523" s="25">
        <v>50</v>
      </c>
      <c r="G523" s="65" t="s">
        <v>244</v>
      </c>
    </row>
    <row r="524" spans="2:7" ht="15" x14ac:dyDescent="0.25">
      <c r="B524" s="32" t="s">
        <v>14</v>
      </c>
      <c r="C524" s="26" t="s">
        <v>98</v>
      </c>
      <c r="D524" s="25" t="s">
        <v>62</v>
      </c>
      <c r="E524" s="25" t="s">
        <v>60</v>
      </c>
      <c r="F524" s="25">
        <v>50</v>
      </c>
      <c r="G524" s="65" t="s">
        <v>1387</v>
      </c>
    </row>
    <row r="525" spans="2:7" ht="15" x14ac:dyDescent="0.25">
      <c r="B525" s="32" t="s">
        <v>14</v>
      </c>
      <c r="C525" s="26" t="s">
        <v>136</v>
      </c>
      <c r="D525" s="25" t="s">
        <v>57</v>
      </c>
      <c r="E525" s="25" t="s">
        <v>73</v>
      </c>
      <c r="F525" s="25"/>
      <c r="G525" s="65" t="s">
        <v>701</v>
      </c>
    </row>
    <row r="526" spans="2:7" ht="15" x14ac:dyDescent="0.25">
      <c r="B526" s="32" t="s">
        <v>14</v>
      </c>
      <c r="C526" s="26" t="s">
        <v>274</v>
      </c>
      <c r="D526" s="25" t="s">
        <v>62</v>
      </c>
      <c r="E526" s="25" t="s">
        <v>60</v>
      </c>
      <c r="F526" s="25">
        <v>50</v>
      </c>
      <c r="G526" s="65" t="s">
        <v>340</v>
      </c>
    </row>
    <row r="527" spans="2:7" ht="15" x14ac:dyDescent="0.25">
      <c r="B527" s="32" t="s">
        <v>14</v>
      </c>
      <c r="C527" s="26" t="s">
        <v>138</v>
      </c>
      <c r="D527" s="25" t="s">
        <v>62</v>
      </c>
      <c r="E527" s="25" t="s">
        <v>60</v>
      </c>
      <c r="F527" s="25">
        <v>50</v>
      </c>
      <c r="G527" s="65" t="s">
        <v>95</v>
      </c>
    </row>
    <row r="528" spans="2:7" ht="15" x14ac:dyDescent="0.25">
      <c r="B528" s="32" t="s">
        <v>14</v>
      </c>
      <c r="C528" s="26" t="s">
        <v>140</v>
      </c>
      <c r="D528" s="25" t="s">
        <v>62</v>
      </c>
      <c r="E528" s="25" t="s">
        <v>60</v>
      </c>
      <c r="F528" s="25">
        <v>50</v>
      </c>
      <c r="G528" s="65" t="s">
        <v>95</v>
      </c>
    </row>
    <row r="529" spans="2:7" ht="15" x14ac:dyDescent="0.25">
      <c r="B529" s="32" t="s">
        <v>14</v>
      </c>
      <c r="C529" s="26" t="s">
        <v>141</v>
      </c>
      <c r="D529" s="25" t="s">
        <v>62</v>
      </c>
      <c r="E529" s="25" t="s">
        <v>60</v>
      </c>
      <c r="F529" s="25">
        <v>50</v>
      </c>
      <c r="G529" s="65" t="s">
        <v>95</v>
      </c>
    </row>
    <row r="530" spans="2:7" ht="15" x14ac:dyDescent="0.25">
      <c r="B530" s="32" t="s">
        <v>14</v>
      </c>
      <c r="C530" s="26" t="s">
        <v>142</v>
      </c>
      <c r="D530" s="25" t="s">
        <v>62</v>
      </c>
      <c r="E530" s="25" t="s">
        <v>85</v>
      </c>
      <c r="F530" s="25">
        <v>1</v>
      </c>
      <c r="G530" s="65">
        <v>0</v>
      </c>
    </row>
    <row r="531" spans="2:7" ht="15" x14ac:dyDescent="0.25">
      <c r="B531" s="32" t="s">
        <v>14</v>
      </c>
      <c r="C531" s="26" t="s">
        <v>143</v>
      </c>
      <c r="D531" s="25" t="s">
        <v>62</v>
      </c>
      <c r="E531" s="25" t="s">
        <v>85</v>
      </c>
      <c r="F531" s="25">
        <v>1</v>
      </c>
      <c r="G531" s="65">
        <v>0</v>
      </c>
    </row>
    <row r="532" spans="2:7" ht="15" x14ac:dyDescent="0.25">
      <c r="B532" s="32" t="s">
        <v>14</v>
      </c>
      <c r="C532" s="26" t="s">
        <v>144</v>
      </c>
      <c r="D532" s="25" t="s">
        <v>62</v>
      </c>
      <c r="E532" s="25" t="s">
        <v>85</v>
      </c>
      <c r="F532" s="25">
        <v>1</v>
      </c>
      <c r="G532" s="65">
        <v>0</v>
      </c>
    </row>
    <row r="533" spans="2:7" ht="15" x14ac:dyDescent="0.25">
      <c r="B533" s="32" t="s">
        <v>14</v>
      </c>
      <c r="C533" s="26" t="s">
        <v>100</v>
      </c>
      <c r="D533" s="25" t="s">
        <v>62</v>
      </c>
      <c r="E533" s="25" t="s">
        <v>85</v>
      </c>
      <c r="F533" s="25">
        <v>1</v>
      </c>
      <c r="G533" s="65">
        <v>0</v>
      </c>
    </row>
    <row r="534" spans="2:7" ht="15" x14ac:dyDescent="0.25">
      <c r="B534" s="32" t="s">
        <v>14</v>
      </c>
      <c r="C534" s="26" t="s">
        <v>161</v>
      </c>
      <c r="D534" s="25" t="s">
        <v>62</v>
      </c>
      <c r="E534" s="25" t="s">
        <v>85</v>
      </c>
      <c r="F534" s="25">
        <v>1</v>
      </c>
      <c r="G534" s="65">
        <v>1</v>
      </c>
    </row>
    <row r="535" spans="2:7" ht="15" x14ac:dyDescent="0.25">
      <c r="B535" s="32" t="s">
        <v>14</v>
      </c>
      <c r="C535" s="26" t="s">
        <v>162</v>
      </c>
      <c r="D535" s="25" t="s">
        <v>62</v>
      </c>
      <c r="E535" s="25" t="s">
        <v>85</v>
      </c>
      <c r="F535" s="25">
        <v>1</v>
      </c>
      <c r="G535" s="65">
        <v>1</v>
      </c>
    </row>
    <row r="536" spans="2:7" ht="15" x14ac:dyDescent="0.25">
      <c r="B536" s="32" t="s">
        <v>14</v>
      </c>
      <c r="C536" s="26" t="s">
        <v>163</v>
      </c>
      <c r="D536" s="25" t="s">
        <v>62</v>
      </c>
      <c r="E536" s="25" t="s">
        <v>85</v>
      </c>
      <c r="F536" s="25">
        <v>1</v>
      </c>
      <c r="G536" s="65">
        <v>1</v>
      </c>
    </row>
    <row r="537" spans="2:7" ht="15" x14ac:dyDescent="0.25">
      <c r="B537" s="32" t="s">
        <v>14</v>
      </c>
      <c r="C537" s="26" t="s">
        <v>164</v>
      </c>
      <c r="D537" s="25" t="s">
        <v>62</v>
      </c>
      <c r="E537" s="25" t="s">
        <v>85</v>
      </c>
      <c r="F537" s="25">
        <v>1</v>
      </c>
      <c r="G537" s="65">
        <v>1</v>
      </c>
    </row>
    <row r="538" spans="2:7" ht="15" x14ac:dyDescent="0.25">
      <c r="B538" s="32" t="s">
        <v>14</v>
      </c>
      <c r="C538" s="26" t="s">
        <v>101</v>
      </c>
      <c r="D538" s="25" t="s">
        <v>62</v>
      </c>
      <c r="E538" s="25" t="s">
        <v>85</v>
      </c>
      <c r="F538" s="25">
        <v>1</v>
      </c>
      <c r="G538" s="65">
        <v>1</v>
      </c>
    </row>
    <row r="539" spans="2:7" ht="15" x14ac:dyDescent="0.25">
      <c r="B539" s="32" t="s">
        <v>14</v>
      </c>
      <c r="C539" s="26" t="s">
        <v>102</v>
      </c>
      <c r="D539" s="25" t="s">
        <v>62</v>
      </c>
      <c r="E539" s="25" t="s">
        <v>85</v>
      </c>
      <c r="F539" s="25">
        <v>1</v>
      </c>
      <c r="G539" s="65">
        <v>0</v>
      </c>
    </row>
    <row r="540" spans="2:7" ht="15" x14ac:dyDescent="0.25">
      <c r="B540" s="32" t="s">
        <v>14</v>
      </c>
      <c r="C540" s="26" t="s">
        <v>165</v>
      </c>
      <c r="D540" s="25" t="s">
        <v>62</v>
      </c>
      <c r="E540" s="25" t="s">
        <v>85</v>
      </c>
      <c r="F540" s="25">
        <v>1</v>
      </c>
      <c r="G540" s="65">
        <v>0</v>
      </c>
    </row>
    <row r="541" spans="2:7" ht="15" x14ac:dyDescent="0.25">
      <c r="B541" s="32" t="s">
        <v>14</v>
      </c>
      <c r="C541" s="26" t="s">
        <v>166</v>
      </c>
      <c r="D541" s="25" t="s">
        <v>62</v>
      </c>
      <c r="E541" s="25" t="s">
        <v>85</v>
      </c>
      <c r="F541" s="25">
        <v>1</v>
      </c>
      <c r="G541" s="65">
        <v>0</v>
      </c>
    </row>
    <row r="542" spans="2:7" ht="15" x14ac:dyDescent="0.25">
      <c r="B542" s="32" t="s">
        <v>14</v>
      </c>
      <c r="C542" s="26" t="s">
        <v>103</v>
      </c>
      <c r="D542" s="25" t="s">
        <v>62</v>
      </c>
      <c r="E542" s="25" t="s">
        <v>85</v>
      </c>
      <c r="F542" s="25">
        <v>1</v>
      </c>
      <c r="G542" s="65">
        <v>0</v>
      </c>
    </row>
    <row r="543" spans="2:7" ht="15" x14ac:dyDescent="0.25">
      <c r="B543" s="32" t="s">
        <v>14</v>
      </c>
      <c r="C543" s="26" t="s">
        <v>104</v>
      </c>
      <c r="D543" s="25" t="s">
        <v>62</v>
      </c>
      <c r="E543" s="25" t="s">
        <v>85</v>
      </c>
      <c r="F543" s="25">
        <v>1</v>
      </c>
      <c r="G543" s="65">
        <v>0</v>
      </c>
    </row>
    <row r="544" spans="2:7" ht="15" x14ac:dyDescent="0.25">
      <c r="B544" s="32" t="s">
        <v>14</v>
      </c>
      <c r="C544" s="26" t="s">
        <v>167</v>
      </c>
      <c r="D544" s="25" t="s">
        <v>62</v>
      </c>
      <c r="E544" s="25" t="s">
        <v>85</v>
      </c>
      <c r="F544" s="25">
        <v>1</v>
      </c>
      <c r="G544" s="65">
        <v>0</v>
      </c>
    </row>
    <row r="545" spans="2:7" ht="15" x14ac:dyDescent="0.25">
      <c r="B545" s="32" t="s">
        <v>14</v>
      </c>
      <c r="C545" s="26" t="s">
        <v>168</v>
      </c>
      <c r="D545" s="25" t="s">
        <v>62</v>
      </c>
      <c r="E545" s="25" t="s">
        <v>85</v>
      </c>
      <c r="F545" s="25">
        <v>1</v>
      </c>
      <c r="G545" s="65">
        <v>0</v>
      </c>
    </row>
    <row r="546" spans="2:7" ht="15" x14ac:dyDescent="0.25">
      <c r="B546" s="32" t="s">
        <v>14</v>
      </c>
      <c r="C546" s="26" t="s">
        <v>169</v>
      </c>
      <c r="D546" s="25" t="s">
        <v>62</v>
      </c>
      <c r="E546" s="25" t="s">
        <v>85</v>
      </c>
      <c r="F546" s="25">
        <v>1</v>
      </c>
      <c r="G546" s="65">
        <v>0</v>
      </c>
    </row>
    <row r="547" spans="2:7" ht="15" x14ac:dyDescent="0.25">
      <c r="B547" s="32" t="s">
        <v>14</v>
      </c>
      <c r="C547" s="26" t="s">
        <v>170</v>
      </c>
      <c r="D547" s="25" t="s">
        <v>62</v>
      </c>
      <c r="E547" s="25" t="s">
        <v>85</v>
      </c>
      <c r="F547" s="25">
        <v>1</v>
      </c>
      <c r="G547" s="65">
        <v>0</v>
      </c>
    </row>
    <row r="548" spans="2:7" ht="15" x14ac:dyDescent="0.25">
      <c r="B548" s="32" t="s">
        <v>14</v>
      </c>
      <c r="C548" s="26" t="s">
        <v>171</v>
      </c>
      <c r="D548" s="25" t="s">
        <v>62</v>
      </c>
      <c r="E548" s="25" t="s">
        <v>85</v>
      </c>
      <c r="F548" s="25">
        <v>1</v>
      </c>
      <c r="G548" s="65">
        <v>0</v>
      </c>
    </row>
    <row r="549" spans="2:7" ht="15" x14ac:dyDescent="0.25">
      <c r="B549" s="32" t="s">
        <v>14</v>
      </c>
      <c r="C549" s="26" t="s">
        <v>172</v>
      </c>
      <c r="D549" s="25" t="s">
        <v>62</v>
      </c>
      <c r="E549" s="25" t="s">
        <v>85</v>
      </c>
      <c r="F549" s="25">
        <v>1</v>
      </c>
      <c r="G549" s="65">
        <v>0</v>
      </c>
    </row>
    <row r="550" spans="2:7" ht="15" x14ac:dyDescent="0.25">
      <c r="B550" s="32" t="s">
        <v>14</v>
      </c>
      <c r="C550" s="26" t="s">
        <v>105</v>
      </c>
      <c r="D550" s="25" t="s">
        <v>62</v>
      </c>
      <c r="E550" s="25" t="s">
        <v>85</v>
      </c>
      <c r="F550" s="25">
        <v>1</v>
      </c>
      <c r="G550" s="65">
        <v>0</v>
      </c>
    </row>
    <row r="551" spans="2:7" ht="15" x14ac:dyDescent="0.25">
      <c r="B551" s="32" t="s">
        <v>14</v>
      </c>
      <c r="C551" s="26" t="s">
        <v>106</v>
      </c>
      <c r="D551" s="25" t="s">
        <v>62</v>
      </c>
      <c r="E551" s="25" t="s">
        <v>85</v>
      </c>
      <c r="F551" s="25">
        <v>1</v>
      </c>
      <c r="G551" s="65">
        <v>0</v>
      </c>
    </row>
    <row r="552" spans="2:7" ht="15" x14ac:dyDescent="0.25">
      <c r="B552" s="32" t="s">
        <v>14</v>
      </c>
      <c r="C552" s="26" t="s">
        <v>173</v>
      </c>
      <c r="D552" s="25" t="s">
        <v>62</v>
      </c>
      <c r="E552" s="25" t="s">
        <v>85</v>
      </c>
      <c r="F552" s="25">
        <v>1</v>
      </c>
      <c r="G552" s="65">
        <v>0</v>
      </c>
    </row>
    <row r="553" spans="2:7" ht="15" x14ac:dyDescent="0.25">
      <c r="B553" s="32" t="s">
        <v>14</v>
      </c>
      <c r="C553" s="26" t="s">
        <v>174</v>
      </c>
      <c r="D553" s="25" t="s">
        <v>62</v>
      </c>
      <c r="E553" s="25" t="s">
        <v>85</v>
      </c>
      <c r="F553" s="25">
        <v>1</v>
      </c>
      <c r="G553" s="65">
        <v>0</v>
      </c>
    </row>
    <row r="554" spans="2:7" ht="15" x14ac:dyDescent="0.25">
      <c r="B554" s="32" t="s">
        <v>14</v>
      </c>
      <c r="C554" s="26" t="s">
        <v>175</v>
      </c>
      <c r="D554" s="25" t="s">
        <v>62</v>
      </c>
      <c r="E554" s="25" t="s">
        <v>73</v>
      </c>
      <c r="F554" s="25"/>
      <c r="G554" s="65">
        <v>5.8996026165921897E-4</v>
      </c>
    </row>
    <row r="555" spans="2:7" ht="15" x14ac:dyDescent="0.25">
      <c r="B555" s="32" t="s">
        <v>14</v>
      </c>
      <c r="C555" s="26" t="s">
        <v>188</v>
      </c>
      <c r="D555" s="25" t="s">
        <v>62</v>
      </c>
      <c r="E555" s="25" t="s">
        <v>60</v>
      </c>
      <c r="F555" s="25">
        <v>20</v>
      </c>
      <c r="G555" s="65" t="s">
        <v>1388</v>
      </c>
    </row>
    <row r="556" spans="2:7" ht="15" x14ac:dyDescent="0.25">
      <c r="B556" s="32" t="s">
        <v>14</v>
      </c>
      <c r="C556" s="26" t="s">
        <v>189</v>
      </c>
      <c r="D556" s="25" t="s">
        <v>62</v>
      </c>
      <c r="E556" s="25" t="s">
        <v>73</v>
      </c>
      <c r="F556" s="25"/>
      <c r="G556" s="65">
        <v>32.0692211</v>
      </c>
    </row>
    <row r="557" spans="2:7" ht="15" x14ac:dyDescent="0.25">
      <c r="B557" s="32" t="s">
        <v>14</v>
      </c>
      <c r="C557" s="26" t="s">
        <v>193</v>
      </c>
      <c r="D557" s="25" t="s">
        <v>62</v>
      </c>
      <c r="E557" s="25" t="s">
        <v>73</v>
      </c>
      <c r="F557" s="25"/>
      <c r="G557" s="65"/>
    </row>
    <row r="558" spans="2:7" ht="15" x14ac:dyDescent="0.25">
      <c r="B558" s="32" t="s">
        <v>14</v>
      </c>
      <c r="C558" s="26" t="s">
        <v>190</v>
      </c>
      <c r="D558" s="25" t="s">
        <v>62</v>
      </c>
      <c r="E558" s="25" t="s">
        <v>73</v>
      </c>
      <c r="F558" s="25"/>
      <c r="G558" s="65">
        <v>31.740894300000001</v>
      </c>
    </row>
    <row r="559" spans="2:7" ht="15" x14ac:dyDescent="0.25">
      <c r="B559" s="32" t="s">
        <v>14</v>
      </c>
      <c r="C559" s="26" t="s">
        <v>176</v>
      </c>
      <c r="D559" s="25" t="s">
        <v>62</v>
      </c>
      <c r="E559" s="25" t="s">
        <v>73</v>
      </c>
      <c r="F559" s="25"/>
      <c r="G559" s="65">
        <v>2.227497869</v>
      </c>
    </row>
    <row r="560" spans="2:7" ht="15" x14ac:dyDescent="0.25">
      <c r="B560" s="32" t="s">
        <v>14</v>
      </c>
      <c r="C560" s="26" t="s">
        <v>177</v>
      </c>
      <c r="D560" s="25" t="s">
        <v>62</v>
      </c>
      <c r="E560" s="25" t="s">
        <v>73</v>
      </c>
      <c r="F560" s="25"/>
      <c r="G560" s="65">
        <v>2.2399022359999998</v>
      </c>
    </row>
    <row r="561" spans="2:7" ht="15" x14ac:dyDescent="0.25">
      <c r="B561" s="32" t="s">
        <v>14</v>
      </c>
      <c r="C561" s="26" t="s">
        <v>178</v>
      </c>
      <c r="D561" s="25" t="s">
        <v>62</v>
      </c>
      <c r="E561" s="25" t="s">
        <v>73</v>
      </c>
      <c r="F561" s="25"/>
      <c r="G561" s="65">
        <v>2.227497869</v>
      </c>
    </row>
    <row r="562" spans="2:7" ht="15" x14ac:dyDescent="0.25">
      <c r="B562" s="32" t="s">
        <v>14</v>
      </c>
      <c r="C562" s="26" t="s">
        <v>179</v>
      </c>
      <c r="D562" s="25" t="s">
        <v>62</v>
      </c>
      <c r="E562" s="25" t="s">
        <v>73</v>
      </c>
      <c r="F562" s="25"/>
      <c r="G562" s="65">
        <v>4.2237565799999999</v>
      </c>
    </row>
    <row r="563" spans="2:7" ht="15" x14ac:dyDescent="0.25">
      <c r="B563" s="32" t="s">
        <v>14</v>
      </c>
      <c r="C563" s="26" t="s">
        <v>180</v>
      </c>
      <c r="D563" s="25" t="s">
        <v>62</v>
      </c>
      <c r="E563" s="25" t="s">
        <v>73</v>
      </c>
      <c r="F563" s="25"/>
      <c r="G563" s="65">
        <v>4.1772326949999998</v>
      </c>
    </row>
    <row r="564" spans="2:7" ht="15" x14ac:dyDescent="0.25">
      <c r="B564" s="32" t="s">
        <v>14</v>
      </c>
      <c r="C564" s="26" t="s">
        <v>181</v>
      </c>
      <c r="D564" s="25" t="s">
        <v>62</v>
      </c>
      <c r="E564" s="25" t="s">
        <v>73</v>
      </c>
      <c r="F564" s="25"/>
      <c r="G564" s="65">
        <v>4.1312212620000004</v>
      </c>
    </row>
    <row r="565" spans="2:7" ht="15" x14ac:dyDescent="0.25">
      <c r="B565" s="32" t="s">
        <v>14</v>
      </c>
      <c r="C565" s="26" t="s">
        <v>182</v>
      </c>
      <c r="D565" s="25" t="s">
        <v>62</v>
      </c>
      <c r="E565" s="25" t="s">
        <v>73</v>
      </c>
      <c r="F565" s="25"/>
      <c r="G565" s="65">
        <v>4.1772326949999998</v>
      </c>
    </row>
    <row r="566" spans="2:7" ht="15" x14ac:dyDescent="0.25">
      <c r="B566" s="32" t="s">
        <v>14</v>
      </c>
      <c r="C566" s="26" t="s">
        <v>184</v>
      </c>
      <c r="D566" s="25" t="s">
        <v>62</v>
      </c>
      <c r="E566" s="25" t="s">
        <v>73</v>
      </c>
      <c r="F566" s="25"/>
      <c r="G566" s="65">
        <v>20.13982644</v>
      </c>
    </row>
    <row r="567" spans="2:7" ht="15" x14ac:dyDescent="0.25">
      <c r="B567" s="32" t="s">
        <v>14</v>
      </c>
      <c r="C567" s="26" t="s">
        <v>185</v>
      </c>
      <c r="D567" s="25" t="s">
        <v>62</v>
      </c>
      <c r="E567" s="25" t="s">
        <v>73</v>
      </c>
      <c r="F567" s="25"/>
      <c r="G567" s="65">
        <v>21.71895374</v>
      </c>
    </row>
    <row r="568" spans="2:7" ht="15" x14ac:dyDescent="0.25">
      <c r="B568" s="32" t="s">
        <v>14</v>
      </c>
      <c r="C568" s="26" t="s">
        <v>186</v>
      </c>
      <c r="D568" s="25" t="s">
        <v>62</v>
      </c>
      <c r="E568" s="25" t="s">
        <v>73</v>
      </c>
      <c r="F568" s="25"/>
      <c r="G568" s="65">
        <v>20.13982644</v>
      </c>
    </row>
    <row r="569" spans="2:7" ht="15" x14ac:dyDescent="0.25">
      <c r="B569" s="32" t="s">
        <v>14</v>
      </c>
      <c r="C569" s="26" t="s">
        <v>276</v>
      </c>
      <c r="D569" s="25" t="s">
        <v>62</v>
      </c>
      <c r="E569" s="25" t="s">
        <v>60</v>
      </c>
      <c r="F569" s="25">
        <v>50</v>
      </c>
      <c r="G569" s="65"/>
    </row>
    <row r="570" spans="2:7" ht="15" x14ac:dyDescent="0.25">
      <c r="B570" s="32" t="s">
        <v>14</v>
      </c>
      <c r="C570" s="26" t="s">
        <v>124</v>
      </c>
      <c r="D570" s="25" t="s">
        <v>62</v>
      </c>
      <c r="E570" s="25" t="s">
        <v>58</v>
      </c>
      <c r="F570" s="25"/>
      <c r="G570" s="65"/>
    </row>
    <row r="571" spans="2:7" ht="15" x14ac:dyDescent="0.25">
      <c r="B571" s="32" t="s">
        <v>14</v>
      </c>
      <c r="C571" s="26" t="s">
        <v>125</v>
      </c>
      <c r="D571" s="25" t="s">
        <v>62</v>
      </c>
      <c r="E571" s="25" t="s">
        <v>58</v>
      </c>
      <c r="F571" s="25"/>
      <c r="G571" s="81">
        <v>43635</v>
      </c>
    </row>
    <row r="572" spans="2:7" ht="15" x14ac:dyDescent="0.25">
      <c r="B572" s="32" t="s">
        <v>14</v>
      </c>
      <c r="C572" s="26" t="s">
        <v>194</v>
      </c>
      <c r="D572" s="25" t="s">
        <v>62</v>
      </c>
      <c r="E572" s="25" t="s">
        <v>73</v>
      </c>
      <c r="F572" s="25"/>
      <c r="G572" s="65"/>
    </row>
    <row r="573" spans="2:7" ht="15" x14ac:dyDescent="0.25">
      <c r="B573" s="32" t="s">
        <v>14</v>
      </c>
      <c r="C573" s="26" t="s">
        <v>187</v>
      </c>
      <c r="D573" s="25" t="s">
        <v>62</v>
      </c>
      <c r="E573" s="25" t="s">
        <v>73</v>
      </c>
      <c r="F573" s="25"/>
      <c r="G573" s="65"/>
    </row>
    <row r="574" spans="2:7" ht="15" x14ac:dyDescent="0.25">
      <c r="B574" s="32" t="s">
        <v>14</v>
      </c>
      <c r="C574" s="26" t="s">
        <v>195</v>
      </c>
      <c r="D574" s="25" t="s">
        <v>62</v>
      </c>
      <c r="E574" s="25" t="s">
        <v>73</v>
      </c>
      <c r="F574" s="25"/>
      <c r="G574" s="65"/>
    </row>
    <row r="575" spans="2:7" ht="15" x14ac:dyDescent="0.25">
      <c r="B575" s="32" t="s">
        <v>14</v>
      </c>
      <c r="C575" s="26" t="s">
        <v>196</v>
      </c>
      <c r="D575" s="25" t="s">
        <v>62</v>
      </c>
      <c r="E575" s="25" t="s">
        <v>73</v>
      </c>
      <c r="F575" s="25"/>
      <c r="G575" s="65"/>
    </row>
    <row r="576" spans="2:7" ht="15" x14ac:dyDescent="0.25">
      <c r="B576" s="32" t="s">
        <v>14</v>
      </c>
      <c r="C576" s="26" t="s">
        <v>202</v>
      </c>
      <c r="D576" s="25" t="s">
        <v>62</v>
      </c>
      <c r="E576" s="25" t="s">
        <v>73</v>
      </c>
      <c r="F576" s="25"/>
      <c r="G576" s="65"/>
    </row>
    <row r="577" spans="2:7" ht="15" x14ac:dyDescent="0.25">
      <c r="B577" s="32" t="s">
        <v>14</v>
      </c>
      <c r="C577" s="26" t="s">
        <v>203</v>
      </c>
      <c r="D577" s="25" t="s">
        <v>62</v>
      </c>
      <c r="E577" s="25" t="s">
        <v>73</v>
      </c>
      <c r="F577" s="25"/>
      <c r="G577" s="65"/>
    </row>
    <row r="578" spans="2:7" ht="15" x14ac:dyDescent="0.25">
      <c r="B578" s="32" t="s">
        <v>14</v>
      </c>
      <c r="C578" s="26" t="s">
        <v>204</v>
      </c>
      <c r="D578" s="25" t="s">
        <v>62</v>
      </c>
      <c r="E578" s="25" t="s">
        <v>73</v>
      </c>
      <c r="F578" s="25"/>
      <c r="G578" s="65"/>
    </row>
    <row r="579" spans="2:7" ht="15" x14ac:dyDescent="0.25">
      <c r="B579" s="32" t="s">
        <v>14</v>
      </c>
      <c r="C579" s="26" t="s">
        <v>205</v>
      </c>
      <c r="D579" s="25" t="s">
        <v>62</v>
      </c>
      <c r="E579" s="25" t="s">
        <v>73</v>
      </c>
      <c r="F579" s="25"/>
      <c r="G579" s="65"/>
    </row>
    <row r="580" spans="2:7" ht="15" x14ac:dyDescent="0.25">
      <c r="B580" s="32" t="s">
        <v>14</v>
      </c>
      <c r="C580" s="26" t="s">
        <v>206</v>
      </c>
      <c r="D580" s="25" t="s">
        <v>62</v>
      </c>
      <c r="E580" s="25" t="s">
        <v>73</v>
      </c>
      <c r="F580" s="25"/>
      <c r="G580" s="65"/>
    </row>
    <row r="581" spans="2:7" ht="15" x14ac:dyDescent="0.25">
      <c r="B581" s="32" t="s">
        <v>14</v>
      </c>
      <c r="C581" s="26" t="s">
        <v>200</v>
      </c>
      <c r="D581" s="25" t="s">
        <v>62</v>
      </c>
      <c r="E581" s="25" t="s">
        <v>73</v>
      </c>
      <c r="F581" s="25"/>
      <c r="G581" s="65">
        <v>3.5876650480669201E-3</v>
      </c>
    </row>
    <row r="582" spans="2:7" ht="15" x14ac:dyDescent="0.25">
      <c r="B582" s="32" t="s">
        <v>14</v>
      </c>
      <c r="C582" s="26" t="s">
        <v>191</v>
      </c>
      <c r="D582" s="25" t="s">
        <v>62</v>
      </c>
      <c r="E582" s="25" t="s">
        <v>73</v>
      </c>
      <c r="F582" s="25"/>
      <c r="G582" s="65">
        <v>32.097373622226399</v>
      </c>
    </row>
    <row r="583" spans="2:7" ht="15" x14ac:dyDescent="0.25">
      <c r="B583" s="32" t="s">
        <v>14</v>
      </c>
      <c r="C583" s="26" t="s">
        <v>192</v>
      </c>
      <c r="D583" s="25" t="s">
        <v>62</v>
      </c>
      <c r="E583" s="25" t="s">
        <v>73</v>
      </c>
      <c r="F583" s="25"/>
      <c r="G583" s="65">
        <v>31.7687820938072</v>
      </c>
    </row>
    <row r="584" spans="2:7" ht="15" x14ac:dyDescent="0.25">
      <c r="B584" s="32" t="s">
        <v>17</v>
      </c>
      <c r="C584" s="26" t="s">
        <v>56</v>
      </c>
      <c r="D584" s="25" t="s">
        <v>57</v>
      </c>
      <c r="E584" s="25" t="s">
        <v>58</v>
      </c>
      <c r="F584" s="25"/>
      <c r="G584" s="81">
        <v>43465</v>
      </c>
    </row>
    <row r="585" spans="2:7" ht="15" x14ac:dyDescent="0.25">
      <c r="B585" s="32" t="s">
        <v>17</v>
      </c>
      <c r="C585" s="26" t="s">
        <v>279</v>
      </c>
      <c r="D585" s="25" t="s">
        <v>57</v>
      </c>
      <c r="E585" s="25" t="s">
        <v>60</v>
      </c>
      <c r="F585" s="25">
        <v>20</v>
      </c>
      <c r="G585" s="65" t="s">
        <v>1391</v>
      </c>
    </row>
    <row r="586" spans="2:7" ht="15" x14ac:dyDescent="0.25">
      <c r="B586" s="32" t="s">
        <v>17</v>
      </c>
      <c r="C586" s="26" t="s">
        <v>61</v>
      </c>
      <c r="D586" s="25" t="s">
        <v>62</v>
      </c>
      <c r="E586" s="25" t="s">
        <v>60</v>
      </c>
      <c r="F586" s="25">
        <v>20</v>
      </c>
      <c r="G586" s="65"/>
    </row>
    <row r="587" spans="2:7" ht="15" x14ac:dyDescent="0.25">
      <c r="B587" s="32" t="s">
        <v>17</v>
      </c>
      <c r="C587" s="26" t="s">
        <v>119</v>
      </c>
      <c r="D587" s="25" t="s">
        <v>62</v>
      </c>
      <c r="E587" s="25" t="s">
        <v>60</v>
      </c>
      <c r="F587" s="25">
        <v>30</v>
      </c>
      <c r="G587" s="65" t="s">
        <v>1392</v>
      </c>
    </row>
    <row r="588" spans="2:7" ht="15" x14ac:dyDescent="0.25">
      <c r="B588" s="32" t="s">
        <v>17</v>
      </c>
      <c r="C588" s="26" t="s">
        <v>280</v>
      </c>
      <c r="D588" s="25" t="s">
        <v>57</v>
      </c>
      <c r="E588" s="25" t="s">
        <v>60</v>
      </c>
      <c r="F588" s="25">
        <v>256</v>
      </c>
      <c r="G588" s="65" t="s">
        <v>1393</v>
      </c>
    </row>
    <row r="589" spans="2:7" ht="15" x14ac:dyDescent="0.25">
      <c r="B589" s="32" t="s">
        <v>17</v>
      </c>
      <c r="C589" s="26" t="s">
        <v>281</v>
      </c>
      <c r="D589" s="25" t="s">
        <v>57</v>
      </c>
      <c r="E589" s="25" t="s">
        <v>60</v>
      </c>
      <c r="F589" s="25">
        <v>256</v>
      </c>
      <c r="G589" s="65" t="s">
        <v>1325</v>
      </c>
    </row>
    <row r="590" spans="2:7" ht="15" x14ac:dyDescent="0.25">
      <c r="B590" s="32" t="s">
        <v>17</v>
      </c>
      <c r="C590" s="26" t="s">
        <v>282</v>
      </c>
      <c r="D590" s="25" t="s">
        <v>62</v>
      </c>
      <c r="E590" s="25" t="s">
        <v>58</v>
      </c>
      <c r="F590" s="25"/>
      <c r="G590" s="81">
        <v>43384</v>
      </c>
    </row>
    <row r="591" spans="2:7" ht="15" x14ac:dyDescent="0.25">
      <c r="B591" s="32" t="s">
        <v>17</v>
      </c>
      <c r="C591" s="26" t="s">
        <v>283</v>
      </c>
      <c r="D591" s="25" t="s">
        <v>57</v>
      </c>
      <c r="E591" s="25" t="s">
        <v>60</v>
      </c>
      <c r="F591" s="25">
        <v>256</v>
      </c>
      <c r="G591" s="65" t="s">
        <v>284</v>
      </c>
    </row>
    <row r="592" spans="2:7" ht="15" x14ac:dyDescent="0.25">
      <c r="B592" s="32" t="s">
        <v>17</v>
      </c>
      <c r="C592" s="26" t="s">
        <v>285</v>
      </c>
      <c r="D592" s="25" t="s">
        <v>62</v>
      </c>
      <c r="E592" s="25" t="s">
        <v>60</v>
      </c>
      <c r="F592" s="25">
        <v>10</v>
      </c>
      <c r="G592" s="65" t="s">
        <v>1359</v>
      </c>
    </row>
    <row r="593" spans="2:7" ht="15" x14ac:dyDescent="0.25">
      <c r="B593" s="32" t="s">
        <v>17</v>
      </c>
      <c r="C593" s="26" t="s">
        <v>71</v>
      </c>
      <c r="D593" s="25" t="s">
        <v>62</v>
      </c>
      <c r="E593" s="25" t="s">
        <v>58</v>
      </c>
      <c r="F593" s="25"/>
      <c r="G593" s="81">
        <v>45940</v>
      </c>
    </row>
    <row r="594" spans="2:7" ht="15" x14ac:dyDescent="0.25">
      <c r="B594" s="32" t="s">
        <v>17</v>
      </c>
      <c r="C594" s="26" t="s">
        <v>67</v>
      </c>
      <c r="D594" s="25" t="s">
        <v>57</v>
      </c>
      <c r="E594" s="25" t="s">
        <v>60</v>
      </c>
      <c r="F594" s="25">
        <v>125</v>
      </c>
      <c r="G594" s="65" t="s">
        <v>294</v>
      </c>
    </row>
    <row r="595" spans="2:7" ht="15" x14ac:dyDescent="0.25">
      <c r="B595" s="32" t="s">
        <v>17</v>
      </c>
      <c r="C595" s="26" t="s">
        <v>78</v>
      </c>
      <c r="D595" s="25" t="s">
        <v>62</v>
      </c>
      <c r="E595" s="25" t="s">
        <v>73</v>
      </c>
      <c r="F595" s="25"/>
      <c r="G595" s="65">
        <v>5450000000</v>
      </c>
    </row>
    <row r="596" spans="2:7" ht="15" x14ac:dyDescent="0.25">
      <c r="B596" s="32" t="s">
        <v>17</v>
      </c>
      <c r="C596" s="26" t="s">
        <v>79</v>
      </c>
      <c r="D596" s="25" t="s">
        <v>62</v>
      </c>
      <c r="E596" s="25" t="s">
        <v>73</v>
      </c>
      <c r="F596" s="25"/>
      <c r="G596" s="65">
        <v>1</v>
      </c>
    </row>
    <row r="597" spans="2:7" ht="15" x14ac:dyDescent="0.25">
      <c r="B597" s="32" t="s">
        <v>17</v>
      </c>
      <c r="C597" s="26" t="s">
        <v>286</v>
      </c>
      <c r="D597" s="25" t="s">
        <v>62</v>
      </c>
      <c r="E597" s="25" t="s">
        <v>73</v>
      </c>
      <c r="F597" s="25"/>
      <c r="G597" s="65">
        <v>0.86705122710934701</v>
      </c>
    </row>
    <row r="598" spans="2:7" ht="15" x14ac:dyDescent="0.25">
      <c r="B598" s="32" t="s">
        <v>17</v>
      </c>
      <c r="C598" s="26" t="s">
        <v>287</v>
      </c>
      <c r="D598" s="25" t="s">
        <v>62</v>
      </c>
      <c r="E598" s="25" t="s">
        <v>73</v>
      </c>
      <c r="F598" s="25"/>
      <c r="G598" s="65">
        <v>4725429187.7459402</v>
      </c>
    </row>
    <row r="599" spans="2:7" ht="15" x14ac:dyDescent="0.25">
      <c r="B599" s="32" t="s">
        <v>17</v>
      </c>
      <c r="C599" s="26" t="s">
        <v>288</v>
      </c>
      <c r="D599" s="25" t="s">
        <v>62</v>
      </c>
      <c r="E599" s="25" t="s">
        <v>73</v>
      </c>
      <c r="F599" s="25"/>
      <c r="G599" s="65">
        <v>3.7499999999999999E-2</v>
      </c>
    </row>
    <row r="600" spans="2:7" ht="15" x14ac:dyDescent="0.25">
      <c r="B600" s="32" t="s">
        <v>17</v>
      </c>
      <c r="C600" s="26" t="s">
        <v>74</v>
      </c>
      <c r="D600" s="25" t="s">
        <v>57</v>
      </c>
      <c r="E600" s="25" t="s">
        <v>73</v>
      </c>
      <c r="F600" s="25"/>
      <c r="G600" s="65">
        <v>6.2723800000000001</v>
      </c>
    </row>
    <row r="601" spans="2:7" ht="15" x14ac:dyDescent="0.25">
      <c r="B601" s="32" t="s">
        <v>17</v>
      </c>
      <c r="C601" s="26" t="s">
        <v>80</v>
      </c>
      <c r="D601" s="25" t="s">
        <v>57</v>
      </c>
      <c r="E601" s="25" t="s">
        <v>73</v>
      </c>
      <c r="F601" s="25"/>
      <c r="G601" s="65">
        <v>92.963999999999999</v>
      </c>
    </row>
    <row r="602" spans="2:7" ht="15" x14ac:dyDescent="0.25">
      <c r="B602" s="32" t="s">
        <v>17</v>
      </c>
      <c r="C602" s="26" t="s">
        <v>81</v>
      </c>
      <c r="D602" s="25" t="s">
        <v>62</v>
      </c>
      <c r="E602" s="25" t="s">
        <v>73</v>
      </c>
      <c r="F602" s="25"/>
      <c r="G602" s="65">
        <v>93.963999999999999</v>
      </c>
    </row>
    <row r="603" spans="2:7" ht="15" x14ac:dyDescent="0.25">
      <c r="B603" s="32" t="s">
        <v>17</v>
      </c>
      <c r="C603" s="26" t="s">
        <v>82</v>
      </c>
      <c r="D603" s="25" t="s">
        <v>57</v>
      </c>
      <c r="E603" s="25" t="s">
        <v>73</v>
      </c>
      <c r="F603" s="25"/>
      <c r="G603" s="65">
        <v>92.963999999999999</v>
      </c>
    </row>
    <row r="604" spans="2:7" ht="15" x14ac:dyDescent="0.25">
      <c r="B604" s="32" t="s">
        <v>17</v>
      </c>
      <c r="C604" s="26" t="s">
        <v>83</v>
      </c>
      <c r="D604" s="25" t="s">
        <v>57</v>
      </c>
      <c r="E604" s="25" t="s">
        <v>73</v>
      </c>
      <c r="F604" s="25"/>
      <c r="G604" s="65">
        <v>1.7423277776146801E-2</v>
      </c>
    </row>
    <row r="605" spans="2:7" ht="15" x14ac:dyDescent="0.25">
      <c r="B605" s="32" t="s">
        <v>17</v>
      </c>
      <c r="C605" s="26" t="s">
        <v>212</v>
      </c>
      <c r="D605" s="25" t="s">
        <v>62</v>
      </c>
      <c r="E605" s="25" t="s">
        <v>73</v>
      </c>
      <c r="F605" s="25"/>
      <c r="G605" s="65">
        <v>92.981423277776102</v>
      </c>
    </row>
    <row r="606" spans="2:7" ht="15" x14ac:dyDescent="0.25">
      <c r="B606" s="32" t="s">
        <v>17</v>
      </c>
      <c r="C606" s="26" t="s">
        <v>87</v>
      </c>
      <c r="D606" s="25" t="s">
        <v>57</v>
      </c>
      <c r="E606" s="25" t="s">
        <v>73</v>
      </c>
      <c r="F606" s="25"/>
      <c r="G606" s="65">
        <v>4393771314.74963</v>
      </c>
    </row>
    <row r="607" spans="2:7" ht="15" x14ac:dyDescent="0.25">
      <c r="B607" s="32" t="s">
        <v>17</v>
      </c>
      <c r="C607" s="26" t="s">
        <v>175</v>
      </c>
      <c r="D607" s="25" t="s">
        <v>62</v>
      </c>
      <c r="E607" s="25" t="s">
        <v>73</v>
      </c>
      <c r="F607" s="25"/>
      <c r="G607" s="65">
        <v>0.02</v>
      </c>
    </row>
    <row r="608" spans="2:7" ht="15" x14ac:dyDescent="0.25">
      <c r="B608" s="32" t="s">
        <v>17</v>
      </c>
      <c r="C608" s="26" t="s">
        <v>72</v>
      </c>
      <c r="D608" s="25" t="s">
        <v>62</v>
      </c>
      <c r="E608" s="25" t="s">
        <v>73</v>
      </c>
      <c r="F608" s="25"/>
      <c r="G608" s="65">
        <v>6.875</v>
      </c>
    </row>
    <row r="609" spans="2:7" ht="15" x14ac:dyDescent="0.25">
      <c r="B609" s="32" t="s">
        <v>17</v>
      </c>
      <c r="C609" s="26" t="s">
        <v>289</v>
      </c>
      <c r="D609" s="25" t="s">
        <v>62</v>
      </c>
      <c r="E609" s="25" t="s">
        <v>73</v>
      </c>
      <c r="F609" s="25"/>
      <c r="G609" s="65">
        <v>7</v>
      </c>
    </row>
    <row r="610" spans="2:7" ht="15" x14ac:dyDescent="0.25">
      <c r="B610" s="32" t="s">
        <v>17</v>
      </c>
      <c r="C610" s="26" t="s">
        <v>88</v>
      </c>
      <c r="D610" s="25" t="s">
        <v>62</v>
      </c>
      <c r="E610" s="25" t="s">
        <v>60</v>
      </c>
      <c r="F610" s="25">
        <v>50</v>
      </c>
      <c r="G610" s="65" t="s">
        <v>236</v>
      </c>
    </row>
    <row r="611" spans="2:7" ht="15" x14ac:dyDescent="0.25">
      <c r="B611" s="32" t="s">
        <v>17</v>
      </c>
      <c r="C611" s="26" t="s">
        <v>90</v>
      </c>
      <c r="D611" s="25" t="s">
        <v>62</v>
      </c>
      <c r="E611" s="25" t="s">
        <v>60</v>
      </c>
      <c r="F611" s="25">
        <v>50</v>
      </c>
      <c r="G611" s="65" t="s">
        <v>1394</v>
      </c>
    </row>
    <row r="612" spans="2:7" ht="15" x14ac:dyDescent="0.25">
      <c r="B612" s="32" t="s">
        <v>17</v>
      </c>
      <c r="C612" s="26" t="s">
        <v>290</v>
      </c>
      <c r="D612" s="25" t="s">
        <v>62</v>
      </c>
      <c r="E612" s="25" t="s">
        <v>60</v>
      </c>
      <c r="F612" s="25">
        <v>50</v>
      </c>
      <c r="G612" s="65" t="s">
        <v>291</v>
      </c>
    </row>
    <row r="613" spans="2:7" ht="15" x14ac:dyDescent="0.25">
      <c r="B613" s="32" t="s">
        <v>15</v>
      </c>
      <c r="C613" s="26" t="s">
        <v>56</v>
      </c>
      <c r="D613" s="25" t="s">
        <v>57</v>
      </c>
      <c r="E613" s="25" t="s">
        <v>266</v>
      </c>
      <c r="F613" s="25"/>
      <c r="G613" s="81">
        <v>43465</v>
      </c>
    </row>
    <row r="614" spans="2:7" ht="15" x14ac:dyDescent="0.25">
      <c r="B614" s="32" t="s">
        <v>15</v>
      </c>
      <c r="C614" s="26" t="s">
        <v>119</v>
      </c>
      <c r="D614" s="25" t="s">
        <v>57</v>
      </c>
      <c r="E614" s="25" t="s">
        <v>60</v>
      </c>
      <c r="F614" s="25">
        <v>30</v>
      </c>
      <c r="G614" s="65" t="s">
        <v>1395</v>
      </c>
    </row>
    <row r="615" spans="2:7" ht="15" x14ac:dyDescent="0.25">
      <c r="B615" s="32" t="s">
        <v>15</v>
      </c>
      <c r="C615" s="26" t="s">
        <v>292</v>
      </c>
      <c r="D615" s="25" t="s">
        <v>62</v>
      </c>
      <c r="E615" s="25" t="s">
        <v>60</v>
      </c>
      <c r="F615" s="25">
        <v>10</v>
      </c>
      <c r="G615" s="65" t="s">
        <v>1396</v>
      </c>
    </row>
    <row r="616" spans="2:7" ht="15" x14ac:dyDescent="0.25">
      <c r="B616" s="32" t="s">
        <v>15</v>
      </c>
      <c r="C616" s="26" t="s">
        <v>66</v>
      </c>
      <c r="D616" s="25" t="s">
        <v>62</v>
      </c>
      <c r="E616" s="25" t="s">
        <v>60</v>
      </c>
      <c r="F616" s="25">
        <v>150</v>
      </c>
      <c r="G616" s="65" t="s">
        <v>1328</v>
      </c>
    </row>
    <row r="617" spans="2:7" ht="15" x14ac:dyDescent="0.25">
      <c r="B617" s="32" t="s">
        <v>15</v>
      </c>
      <c r="C617" s="26" t="s">
        <v>293</v>
      </c>
      <c r="D617" s="25" t="s">
        <v>62</v>
      </c>
      <c r="E617" s="25" t="s">
        <v>60</v>
      </c>
      <c r="F617" s="25">
        <v>10</v>
      </c>
      <c r="G617" s="65" t="s">
        <v>294</v>
      </c>
    </row>
    <row r="618" spans="2:7" ht="15" x14ac:dyDescent="0.25">
      <c r="B618" s="32" t="s">
        <v>15</v>
      </c>
      <c r="C618" s="26" t="s">
        <v>295</v>
      </c>
      <c r="D618" s="25" t="s">
        <v>62</v>
      </c>
      <c r="E618" s="25" t="s">
        <v>296</v>
      </c>
      <c r="F618" s="25"/>
      <c r="G618" s="65">
        <v>2017</v>
      </c>
    </row>
    <row r="619" spans="2:7" ht="15" x14ac:dyDescent="0.25">
      <c r="B619" s="32" t="s">
        <v>15</v>
      </c>
      <c r="C619" s="26" t="s">
        <v>68</v>
      </c>
      <c r="D619" s="25" t="s">
        <v>62</v>
      </c>
      <c r="E619" s="25" t="s">
        <v>266</v>
      </c>
      <c r="F619" s="25"/>
      <c r="G619" s="81">
        <v>43039</v>
      </c>
    </row>
    <row r="620" spans="2:7" ht="15" x14ac:dyDescent="0.25">
      <c r="B620" s="32" t="s">
        <v>15</v>
      </c>
      <c r="C620" s="26" t="s">
        <v>71</v>
      </c>
      <c r="D620" s="25" t="s">
        <v>62</v>
      </c>
      <c r="E620" s="25" t="s">
        <v>266</v>
      </c>
      <c r="F620" s="25"/>
      <c r="G620" s="81">
        <v>55076</v>
      </c>
    </row>
    <row r="621" spans="2:7" ht="15" x14ac:dyDescent="0.25">
      <c r="B621" s="32" t="s">
        <v>15</v>
      </c>
      <c r="C621" s="26" t="s">
        <v>297</v>
      </c>
      <c r="D621" s="25" t="s">
        <v>62</v>
      </c>
      <c r="E621" s="25" t="s">
        <v>266</v>
      </c>
      <c r="F621" s="25"/>
      <c r="G621" s="81">
        <v>43449</v>
      </c>
    </row>
    <row r="622" spans="2:7" ht="15" x14ac:dyDescent="0.25">
      <c r="B622" s="32" t="s">
        <v>15</v>
      </c>
      <c r="C622" s="26" t="s">
        <v>125</v>
      </c>
      <c r="D622" s="25" t="s">
        <v>62</v>
      </c>
      <c r="E622" s="25" t="s">
        <v>266</v>
      </c>
      <c r="F622" s="25"/>
      <c r="G622" s="81">
        <v>43480</v>
      </c>
    </row>
    <row r="623" spans="2:7" ht="15" x14ac:dyDescent="0.25">
      <c r="B623" s="32" t="s">
        <v>15</v>
      </c>
      <c r="C623" s="26" t="s">
        <v>298</v>
      </c>
      <c r="D623" s="25" t="s">
        <v>62</v>
      </c>
      <c r="E623" s="25" t="s">
        <v>73</v>
      </c>
      <c r="F623" s="25"/>
      <c r="G623" s="65">
        <v>5.4749100000000004</v>
      </c>
    </row>
    <row r="624" spans="2:7" ht="15" x14ac:dyDescent="0.25">
      <c r="B624" s="32" t="s">
        <v>15</v>
      </c>
      <c r="C624" s="26" t="s">
        <v>299</v>
      </c>
      <c r="D624" s="25" t="s">
        <v>62</v>
      </c>
      <c r="E624" s="25" t="s">
        <v>60</v>
      </c>
      <c r="F624" s="25">
        <v>50</v>
      </c>
      <c r="G624" s="65" t="s">
        <v>1397</v>
      </c>
    </row>
    <row r="625" spans="2:7" ht="15" x14ac:dyDescent="0.25">
      <c r="B625" s="32" t="s">
        <v>15</v>
      </c>
      <c r="C625" s="26" t="s">
        <v>74</v>
      </c>
      <c r="D625" s="25" t="s">
        <v>62</v>
      </c>
      <c r="E625" s="25" t="s">
        <v>73</v>
      </c>
      <c r="F625" s="25"/>
      <c r="G625" s="65">
        <v>3.0476999999999999</v>
      </c>
    </row>
    <row r="626" spans="2:7" ht="15" x14ac:dyDescent="0.25">
      <c r="B626" s="32" t="s">
        <v>15</v>
      </c>
      <c r="C626" s="26" t="s">
        <v>75</v>
      </c>
      <c r="D626" s="25" t="s">
        <v>62</v>
      </c>
      <c r="E626" s="25" t="s">
        <v>296</v>
      </c>
      <c r="F626" s="25"/>
      <c r="G626" s="65">
        <v>12</v>
      </c>
    </row>
    <row r="627" spans="2:7" ht="15" x14ac:dyDescent="0.25">
      <c r="B627" s="32" t="s">
        <v>15</v>
      </c>
      <c r="C627" s="26" t="s">
        <v>300</v>
      </c>
      <c r="D627" s="25" t="s">
        <v>62</v>
      </c>
      <c r="E627" s="25" t="s">
        <v>73</v>
      </c>
      <c r="F627" s="25"/>
      <c r="G627" s="65">
        <v>60700000</v>
      </c>
    </row>
    <row r="628" spans="2:7" ht="15" x14ac:dyDescent="0.25">
      <c r="B628" s="32" t="s">
        <v>15</v>
      </c>
      <c r="C628" s="26" t="s">
        <v>301</v>
      </c>
      <c r="D628" s="25" t="s">
        <v>62</v>
      </c>
      <c r="E628" s="25" t="s">
        <v>73</v>
      </c>
      <c r="F628" s="25"/>
      <c r="G628" s="65">
        <v>60700000</v>
      </c>
    </row>
    <row r="629" spans="2:7" ht="15" x14ac:dyDescent="0.25">
      <c r="B629" s="32" t="s">
        <v>15</v>
      </c>
      <c r="C629" s="26" t="s">
        <v>302</v>
      </c>
      <c r="D629" s="25" t="s">
        <v>62</v>
      </c>
      <c r="E629" s="25" t="s">
        <v>73</v>
      </c>
      <c r="F629" s="25"/>
      <c r="G629" s="65">
        <v>60700000</v>
      </c>
    </row>
    <row r="630" spans="2:7" ht="15" x14ac:dyDescent="0.25">
      <c r="B630" s="32" t="s">
        <v>15</v>
      </c>
      <c r="C630" s="26" t="s">
        <v>79</v>
      </c>
      <c r="D630" s="25" t="s">
        <v>62</v>
      </c>
      <c r="E630" s="25" t="s">
        <v>73</v>
      </c>
      <c r="F630" s="25"/>
      <c r="G630" s="65">
        <v>1</v>
      </c>
    </row>
    <row r="631" spans="2:7" ht="15" x14ac:dyDescent="0.25">
      <c r="B631" s="32" t="s">
        <v>15</v>
      </c>
      <c r="C631" s="26" t="s">
        <v>303</v>
      </c>
      <c r="D631" s="25" t="s">
        <v>62</v>
      </c>
      <c r="E631" s="25" t="s">
        <v>73</v>
      </c>
      <c r="F631" s="25"/>
      <c r="G631" s="65">
        <v>1</v>
      </c>
    </row>
    <row r="632" spans="2:7" ht="15" x14ac:dyDescent="0.25">
      <c r="B632" s="32" t="s">
        <v>15</v>
      </c>
      <c r="C632" s="26" t="s">
        <v>304</v>
      </c>
      <c r="D632" s="25" t="s">
        <v>62</v>
      </c>
      <c r="E632" s="25" t="s">
        <v>73</v>
      </c>
      <c r="F632" s="25"/>
      <c r="G632" s="65">
        <v>30</v>
      </c>
    </row>
    <row r="633" spans="2:7" ht="15" x14ac:dyDescent="0.25">
      <c r="B633" s="32" t="s">
        <v>15</v>
      </c>
      <c r="C633" s="26" t="s">
        <v>305</v>
      </c>
      <c r="D633" s="25" t="s">
        <v>62</v>
      </c>
      <c r="E633" s="25" t="s">
        <v>73</v>
      </c>
      <c r="F633" s="25"/>
      <c r="G633" s="65">
        <v>30.154</v>
      </c>
    </row>
    <row r="634" spans="2:7" ht="15" x14ac:dyDescent="0.25">
      <c r="B634" s="32" t="s">
        <v>15</v>
      </c>
      <c r="C634" s="26" t="s">
        <v>80</v>
      </c>
      <c r="D634" s="25" t="s">
        <v>62</v>
      </c>
      <c r="E634" s="25" t="s">
        <v>73</v>
      </c>
      <c r="F634" s="25"/>
      <c r="G634" s="65">
        <v>98.196389999999994</v>
      </c>
    </row>
    <row r="635" spans="2:7" ht="15" x14ac:dyDescent="0.25">
      <c r="B635" s="32" t="s">
        <v>15</v>
      </c>
      <c r="C635" s="26" t="s">
        <v>81</v>
      </c>
      <c r="D635" s="25" t="s">
        <v>62</v>
      </c>
      <c r="E635" s="25" t="s">
        <v>73</v>
      </c>
      <c r="F635" s="25"/>
      <c r="G635" s="65">
        <v>98.446389999999994</v>
      </c>
    </row>
    <row r="636" spans="2:7" ht="15" x14ac:dyDescent="0.25">
      <c r="B636" s="32" t="s">
        <v>15</v>
      </c>
      <c r="C636" s="26" t="s">
        <v>82</v>
      </c>
      <c r="D636" s="25" t="s">
        <v>62</v>
      </c>
      <c r="E636" s="25" t="s">
        <v>73</v>
      </c>
      <c r="F636" s="25"/>
      <c r="G636" s="65">
        <v>98.196389999999994</v>
      </c>
    </row>
    <row r="637" spans="2:7" ht="15" x14ac:dyDescent="0.25">
      <c r="B637" s="32" t="s">
        <v>15</v>
      </c>
      <c r="C637" s="26" t="s">
        <v>83</v>
      </c>
      <c r="D637" s="25" t="s">
        <v>62</v>
      </c>
      <c r="E637" s="25" t="s">
        <v>73</v>
      </c>
      <c r="F637" s="25"/>
      <c r="G637" s="65">
        <v>0.25397500000000001</v>
      </c>
    </row>
    <row r="638" spans="2:7" ht="15" x14ac:dyDescent="0.25">
      <c r="B638" s="32" t="s">
        <v>15</v>
      </c>
      <c r="C638" s="26" t="s">
        <v>87</v>
      </c>
      <c r="D638" s="25" t="s">
        <v>62</v>
      </c>
      <c r="E638" s="25" t="s">
        <v>73</v>
      </c>
      <c r="F638" s="25"/>
      <c r="G638" s="65">
        <v>59759371.555</v>
      </c>
    </row>
    <row r="639" spans="2:7" ht="15" x14ac:dyDescent="0.25">
      <c r="B639" s="32" t="s">
        <v>15</v>
      </c>
      <c r="C639" s="26" t="s">
        <v>306</v>
      </c>
      <c r="D639" s="25" t="s">
        <v>62</v>
      </c>
      <c r="E639" s="25" t="s">
        <v>73</v>
      </c>
      <c r="F639" s="25"/>
      <c r="G639" s="65">
        <v>0</v>
      </c>
    </row>
    <row r="640" spans="2:7" ht="15" x14ac:dyDescent="0.25">
      <c r="B640" s="32" t="s">
        <v>15</v>
      </c>
      <c r="C640" s="26" t="s">
        <v>307</v>
      </c>
      <c r="D640" s="25" t="s">
        <v>62</v>
      </c>
      <c r="E640" s="25" t="s">
        <v>60</v>
      </c>
      <c r="F640" s="25">
        <v>30</v>
      </c>
      <c r="G640" s="65" t="s">
        <v>1398</v>
      </c>
    </row>
    <row r="641" spans="2:7" ht="15" x14ac:dyDescent="0.25">
      <c r="B641" s="32" t="s">
        <v>15</v>
      </c>
      <c r="C641" s="26" t="s">
        <v>308</v>
      </c>
      <c r="D641" s="25" t="s">
        <v>62</v>
      </c>
      <c r="E641" s="25" t="s">
        <v>60</v>
      </c>
      <c r="F641" s="25">
        <v>20</v>
      </c>
      <c r="G641" s="65" t="s">
        <v>309</v>
      </c>
    </row>
    <row r="642" spans="2:7" ht="15" x14ac:dyDescent="0.25">
      <c r="B642" s="32" t="s">
        <v>15</v>
      </c>
      <c r="C642" s="26" t="s">
        <v>310</v>
      </c>
      <c r="D642" s="25" t="s">
        <v>62</v>
      </c>
      <c r="E642" s="25" t="s">
        <v>73</v>
      </c>
      <c r="F642" s="25"/>
      <c r="G642" s="65">
        <v>1105333296.1900001</v>
      </c>
    </row>
    <row r="643" spans="2:7" ht="15" x14ac:dyDescent="0.25">
      <c r="B643" s="32" t="s">
        <v>15</v>
      </c>
      <c r="C643" s="26" t="s">
        <v>311</v>
      </c>
      <c r="D643" s="25" t="s">
        <v>62</v>
      </c>
      <c r="E643" s="25" t="s">
        <v>73</v>
      </c>
      <c r="F643" s="25"/>
      <c r="G643" s="65">
        <v>1099675300.5699999</v>
      </c>
    </row>
    <row r="644" spans="2:7" ht="15" x14ac:dyDescent="0.25">
      <c r="B644" s="32" t="s">
        <v>15</v>
      </c>
      <c r="C644" s="26" t="s">
        <v>312</v>
      </c>
      <c r="D644" s="25" t="s">
        <v>62</v>
      </c>
      <c r="E644" s="25" t="s">
        <v>73</v>
      </c>
      <c r="F644" s="25"/>
      <c r="G644" s="65">
        <v>0.99488118999999997</v>
      </c>
    </row>
    <row r="645" spans="2:7" ht="15" x14ac:dyDescent="0.25">
      <c r="B645" s="32" t="s">
        <v>15</v>
      </c>
      <c r="C645" s="26" t="s">
        <v>313</v>
      </c>
      <c r="D645" s="25" t="s">
        <v>62</v>
      </c>
      <c r="E645" s="25" t="s">
        <v>60</v>
      </c>
      <c r="F645" s="25">
        <v>500</v>
      </c>
      <c r="G645" s="65" t="s">
        <v>1399</v>
      </c>
    </row>
    <row r="646" spans="2:7" ht="15" x14ac:dyDescent="0.25">
      <c r="B646" s="32" t="s">
        <v>15</v>
      </c>
      <c r="C646" s="26" t="s">
        <v>314</v>
      </c>
      <c r="D646" s="25" t="s">
        <v>62</v>
      </c>
      <c r="E646" s="25" t="s">
        <v>60</v>
      </c>
      <c r="F646" s="25">
        <v>50</v>
      </c>
      <c r="G646" s="65" t="s">
        <v>815</v>
      </c>
    </row>
    <row r="647" spans="2:7" ht="15" x14ac:dyDescent="0.25">
      <c r="B647" s="32" t="s">
        <v>15</v>
      </c>
      <c r="C647" s="26" t="s">
        <v>315</v>
      </c>
      <c r="D647" s="25" t="s">
        <v>62</v>
      </c>
      <c r="E647" s="25" t="s">
        <v>60</v>
      </c>
      <c r="F647" s="25">
        <v>50</v>
      </c>
      <c r="G647" s="65" t="s">
        <v>1400</v>
      </c>
    </row>
    <row r="648" spans="2:7" ht="15" x14ac:dyDescent="0.25">
      <c r="B648" s="32" t="s">
        <v>15</v>
      </c>
      <c r="C648" s="26" t="s">
        <v>316</v>
      </c>
      <c r="D648" s="25" t="s">
        <v>62</v>
      </c>
      <c r="E648" s="25" t="s">
        <v>60</v>
      </c>
      <c r="F648" s="25">
        <v>50</v>
      </c>
      <c r="G648" s="65" t="s">
        <v>1400</v>
      </c>
    </row>
    <row r="649" spans="2:7" ht="15" x14ac:dyDescent="0.25">
      <c r="B649" s="32" t="s">
        <v>15</v>
      </c>
      <c r="C649" s="26" t="s">
        <v>317</v>
      </c>
      <c r="D649" s="25" t="s">
        <v>62</v>
      </c>
      <c r="E649" s="25" t="s">
        <v>73</v>
      </c>
      <c r="F649" s="25"/>
      <c r="G649" s="65">
        <v>0</v>
      </c>
    </row>
    <row r="650" spans="2:7" ht="15" x14ac:dyDescent="0.25">
      <c r="B650" s="32" t="s">
        <v>15</v>
      </c>
      <c r="C650" s="26" t="s">
        <v>88</v>
      </c>
      <c r="D650" s="25" t="s">
        <v>62</v>
      </c>
      <c r="E650" s="25" t="s">
        <v>60</v>
      </c>
      <c r="F650" s="25">
        <v>5</v>
      </c>
      <c r="G650" s="65" t="s">
        <v>236</v>
      </c>
    </row>
    <row r="651" spans="2:7" ht="15" x14ac:dyDescent="0.25">
      <c r="B651" s="32" t="s">
        <v>15</v>
      </c>
      <c r="C651" s="26" t="s">
        <v>90</v>
      </c>
      <c r="D651" s="25" t="s">
        <v>62</v>
      </c>
      <c r="E651" s="25" t="s">
        <v>60</v>
      </c>
      <c r="F651" s="25">
        <v>2</v>
      </c>
      <c r="G651" s="65" t="s">
        <v>91</v>
      </c>
    </row>
    <row r="652" spans="2:7" ht="15" x14ac:dyDescent="0.25">
      <c r="B652" s="32" t="s">
        <v>15</v>
      </c>
      <c r="C652" s="26" t="s">
        <v>92</v>
      </c>
      <c r="D652" s="25" t="s">
        <v>62</v>
      </c>
      <c r="E652" s="25" t="s">
        <v>60</v>
      </c>
      <c r="F652" s="25">
        <v>20</v>
      </c>
      <c r="G652" s="65" t="s">
        <v>318</v>
      </c>
    </row>
    <row r="653" spans="2:7" ht="15" x14ac:dyDescent="0.25">
      <c r="B653" s="32" t="s">
        <v>15</v>
      </c>
      <c r="C653" s="26" t="s">
        <v>94</v>
      </c>
      <c r="D653" s="25" t="s">
        <v>62</v>
      </c>
      <c r="E653" s="25" t="s">
        <v>60</v>
      </c>
      <c r="F653" s="25">
        <v>20</v>
      </c>
      <c r="G653" s="65" t="s">
        <v>319</v>
      </c>
    </row>
    <row r="654" spans="2:7" ht="15" x14ac:dyDescent="0.25">
      <c r="B654" s="32" t="s">
        <v>15</v>
      </c>
      <c r="C654" s="26" t="s">
        <v>96</v>
      </c>
      <c r="D654" s="25" t="s">
        <v>62</v>
      </c>
      <c r="E654" s="25" t="s">
        <v>60</v>
      </c>
      <c r="F654" s="25">
        <v>20</v>
      </c>
      <c r="G654" s="65" t="s">
        <v>320</v>
      </c>
    </row>
    <row r="655" spans="2:7" ht="15" x14ac:dyDescent="0.25">
      <c r="B655" s="32" t="s">
        <v>15</v>
      </c>
      <c r="C655" s="26" t="s">
        <v>97</v>
      </c>
      <c r="D655" s="25" t="s">
        <v>62</v>
      </c>
      <c r="E655" s="25" t="s">
        <v>60</v>
      </c>
      <c r="F655" s="25">
        <v>20</v>
      </c>
      <c r="G655" s="65" t="s">
        <v>321</v>
      </c>
    </row>
    <row r="656" spans="2:7" ht="15" x14ac:dyDescent="0.25">
      <c r="B656" s="32" t="s">
        <v>15</v>
      </c>
      <c r="C656" s="26" t="s">
        <v>98</v>
      </c>
      <c r="D656" s="25" t="s">
        <v>62</v>
      </c>
      <c r="E656" s="25" t="s">
        <v>60</v>
      </c>
      <c r="F656" s="25">
        <v>20</v>
      </c>
      <c r="G656" s="65" t="s">
        <v>321</v>
      </c>
    </row>
    <row r="657" spans="2:7" ht="15" x14ac:dyDescent="0.25">
      <c r="B657" s="32" t="s">
        <v>15</v>
      </c>
      <c r="C657" s="26" t="s">
        <v>134</v>
      </c>
      <c r="D657" s="25" t="s">
        <v>62</v>
      </c>
      <c r="E657" s="25" t="s">
        <v>60</v>
      </c>
      <c r="F657" s="25">
        <v>50</v>
      </c>
      <c r="G657" s="65" t="s">
        <v>1401</v>
      </c>
    </row>
    <row r="658" spans="2:7" ht="15" x14ac:dyDescent="0.25">
      <c r="B658" s="32" t="s">
        <v>15</v>
      </c>
      <c r="C658" s="26" t="s">
        <v>135</v>
      </c>
      <c r="D658" s="25" t="s">
        <v>62</v>
      </c>
      <c r="E658" s="25" t="s">
        <v>60</v>
      </c>
      <c r="F658" s="25">
        <v>20</v>
      </c>
      <c r="G658" s="65" t="s">
        <v>95</v>
      </c>
    </row>
    <row r="659" spans="2:7" ht="15" x14ac:dyDescent="0.25">
      <c r="B659" s="32" t="s">
        <v>15</v>
      </c>
      <c r="C659" s="26" t="s">
        <v>323</v>
      </c>
      <c r="D659" s="25" t="s">
        <v>62</v>
      </c>
      <c r="E659" s="25" t="s">
        <v>60</v>
      </c>
      <c r="F659" s="25">
        <v>5</v>
      </c>
      <c r="G659" s="65" t="s">
        <v>235</v>
      </c>
    </row>
    <row r="660" spans="2:7" ht="15" x14ac:dyDescent="0.25">
      <c r="B660" s="32" t="s">
        <v>15</v>
      </c>
      <c r="C660" s="26" t="s">
        <v>324</v>
      </c>
      <c r="D660" s="25" t="s">
        <v>62</v>
      </c>
      <c r="E660" s="25" t="s">
        <v>60</v>
      </c>
      <c r="F660" s="25">
        <v>5</v>
      </c>
      <c r="G660" s="65" t="s">
        <v>235</v>
      </c>
    </row>
    <row r="661" spans="2:7" ht="15" x14ac:dyDescent="0.25">
      <c r="B661" s="32" t="s">
        <v>15</v>
      </c>
      <c r="C661" s="26" t="s">
        <v>138</v>
      </c>
      <c r="D661" s="25" t="s">
        <v>62</v>
      </c>
      <c r="E661" s="25" t="s">
        <v>60</v>
      </c>
      <c r="F661" s="25">
        <v>3</v>
      </c>
      <c r="G661" s="65" t="s">
        <v>325</v>
      </c>
    </row>
    <row r="662" spans="2:7" ht="15" x14ac:dyDescent="0.25">
      <c r="B662" s="32" t="s">
        <v>15</v>
      </c>
      <c r="C662" s="26" t="s">
        <v>140</v>
      </c>
      <c r="D662" s="25" t="s">
        <v>62</v>
      </c>
      <c r="E662" s="25" t="s">
        <v>60</v>
      </c>
      <c r="F662" s="25">
        <v>20</v>
      </c>
      <c r="G662" s="65" t="s">
        <v>1402</v>
      </c>
    </row>
    <row r="663" spans="2:7" ht="15" x14ac:dyDescent="0.25">
      <c r="B663" s="32" t="s">
        <v>15</v>
      </c>
      <c r="C663" s="26" t="s">
        <v>141</v>
      </c>
      <c r="D663" s="25" t="s">
        <v>62</v>
      </c>
      <c r="E663" s="25" t="s">
        <v>296</v>
      </c>
      <c r="F663" s="25"/>
      <c r="G663" s="65">
        <v>1</v>
      </c>
    </row>
    <row r="664" spans="2:7" ht="15" x14ac:dyDescent="0.25">
      <c r="B664" s="32" t="s">
        <v>15</v>
      </c>
      <c r="C664" s="26" t="s">
        <v>326</v>
      </c>
      <c r="D664" s="25" t="s">
        <v>62</v>
      </c>
      <c r="E664" s="25" t="s">
        <v>296</v>
      </c>
      <c r="F664" s="25"/>
      <c r="G664" s="65">
        <v>0</v>
      </c>
    </row>
    <row r="665" spans="2:7" ht="15" x14ac:dyDescent="0.25">
      <c r="B665" s="32" t="s">
        <v>15</v>
      </c>
      <c r="C665" s="26" t="s">
        <v>327</v>
      </c>
      <c r="D665" s="25" t="s">
        <v>62</v>
      </c>
      <c r="E665" s="25" t="s">
        <v>296</v>
      </c>
      <c r="F665" s="25"/>
      <c r="G665" s="65">
        <v>0</v>
      </c>
    </row>
    <row r="666" spans="2:7" ht="15" x14ac:dyDescent="0.25">
      <c r="B666" s="32" t="s">
        <v>15</v>
      </c>
      <c r="C666" s="26" t="s">
        <v>328</v>
      </c>
      <c r="D666" s="25" t="s">
        <v>62</v>
      </c>
      <c r="E666" s="25" t="s">
        <v>296</v>
      </c>
      <c r="F666" s="25"/>
      <c r="G666" s="65">
        <v>0</v>
      </c>
    </row>
    <row r="667" spans="2:7" ht="15" x14ac:dyDescent="0.25">
      <c r="B667" s="32" t="s">
        <v>15</v>
      </c>
      <c r="C667" s="26" t="s">
        <v>224</v>
      </c>
      <c r="D667" s="25" t="s">
        <v>62</v>
      </c>
      <c r="E667" s="25" t="s">
        <v>296</v>
      </c>
      <c r="F667" s="25"/>
      <c r="G667" s="65">
        <v>0</v>
      </c>
    </row>
    <row r="668" spans="2:7" ht="15" x14ac:dyDescent="0.25">
      <c r="B668" s="32" t="s">
        <v>15</v>
      </c>
      <c r="C668" s="26" t="s">
        <v>100</v>
      </c>
      <c r="D668" s="25" t="s">
        <v>62</v>
      </c>
      <c r="E668" s="25" t="s">
        <v>296</v>
      </c>
      <c r="F668" s="25"/>
      <c r="G668" s="65">
        <v>0</v>
      </c>
    </row>
    <row r="669" spans="2:7" ht="15" x14ac:dyDescent="0.25">
      <c r="B669" s="32" t="s">
        <v>15</v>
      </c>
      <c r="C669" s="26" t="s">
        <v>161</v>
      </c>
      <c r="D669" s="25" t="s">
        <v>62</v>
      </c>
      <c r="E669" s="25" t="s">
        <v>296</v>
      </c>
      <c r="F669" s="25"/>
      <c r="G669" s="65">
        <v>0</v>
      </c>
    </row>
    <row r="670" spans="2:7" ht="15" x14ac:dyDescent="0.25">
      <c r="B670" s="32" t="s">
        <v>15</v>
      </c>
      <c r="C670" s="26" t="s">
        <v>162</v>
      </c>
      <c r="D670" s="25" t="s">
        <v>62</v>
      </c>
      <c r="E670" s="25" t="s">
        <v>296</v>
      </c>
      <c r="F670" s="25"/>
      <c r="G670" s="65">
        <v>1</v>
      </c>
    </row>
    <row r="671" spans="2:7" ht="15" x14ac:dyDescent="0.25">
      <c r="B671" s="32" t="s">
        <v>15</v>
      </c>
      <c r="C671" s="26" t="s">
        <v>101</v>
      </c>
      <c r="D671" s="25" t="s">
        <v>62</v>
      </c>
      <c r="E671" s="25" t="s">
        <v>296</v>
      </c>
      <c r="F671" s="25"/>
      <c r="G671" s="65">
        <v>0</v>
      </c>
    </row>
    <row r="672" spans="2:7" ht="15" x14ac:dyDescent="0.25">
      <c r="B672" s="32" t="s">
        <v>15</v>
      </c>
      <c r="C672" s="26" t="s">
        <v>102</v>
      </c>
      <c r="D672" s="25" t="s">
        <v>62</v>
      </c>
      <c r="E672" s="25" t="s">
        <v>296</v>
      </c>
      <c r="F672" s="25"/>
      <c r="G672" s="65">
        <v>1</v>
      </c>
    </row>
    <row r="673" spans="2:7" ht="15" x14ac:dyDescent="0.25">
      <c r="B673" s="32" t="s">
        <v>15</v>
      </c>
      <c r="C673" s="26" t="s">
        <v>165</v>
      </c>
      <c r="D673" s="25" t="s">
        <v>62</v>
      </c>
      <c r="E673" s="25" t="s">
        <v>296</v>
      </c>
      <c r="F673" s="25"/>
      <c r="G673" s="65">
        <v>1</v>
      </c>
    </row>
    <row r="674" spans="2:7" ht="15" x14ac:dyDescent="0.25">
      <c r="B674" s="32" t="s">
        <v>15</v>
      </c>
      <c r="C674" s="26" t="s">
        <v>103</v>
      </c>
      <c r="D674" s="25" t="s">
        <v>62</v>
      </c>
      <c r="E674" s="25" t="s">
        <v>296</v>
      </c>
      <c r="F674" s="25"/>
      <c r="G674" s="65">
        <v>0</v>
      </c>
    </row>
    <row r="675" spans="2:7" ht="15" x14ac:dyDescent="0.25">
      <c r="B675" s="32" t="s">
        <v>15</v>
      </c>
      <c r="C675" s="26" t="s">
        <v>104</v>
      </c>
      <c r="D675" s="25" t="s">
        <v>62</v>
      </c>
      <c r="E675" s="25" t="s">
        <v>296</v>
      </c>
      <c r="F675" s="25"/>
      <c r="G675" s="65">
        <v>0</v>
      </c>
    </row>
    <row r="676" spans="2:7" ht="15" x14ac:dyDescent="0.25">
      <c r="B676" s="32" t="s">
        <v>15</v>
      </c>
      <c r="C676" s="26" t="s">
        <v>105</v>
      </c>
      <c r="D676" s="25" t="s">
        <v>62</v>
      </c>
      <c r="E676" s="25" t="s">
        <v>296</v>
      </c>
      <c r="F676" s="25"/>
      <c r="G676" s="65">
        <v>0</v>
      </c>
    </row>
    <row r="677" spans="2:7" ht="15" x14ac:dyDescent="0.25">
      <c r="B677" s="32" t="s">
        <v>15</v>
      </c>
      <c r="C677" s="26" t="s">
        <v>106</v>
      </c>
      <c r="D677" s="25" t="s">
        <v>62</v>
      </c>
      <c r="E677" s="25" t="s">
        <v>296</v>
      </c>
      <c r="F677" s="25"/>
      <c r="G677" s="65">
        <v>0</v>
      </c>
    </row>
    <row r="678" spans="2:7" ht="15" x14ac:dyDescent="0.25">
      <c r="B678" s="32" t="s">
        <v>15</v>
      </c>
      <c r="C678" s="26" t="s">
        <v>175</v>
      </c>
      <c r="D678" s="25" t="s">
        <v>62</v>
      </c>
      <c r="E678" s="25" t="s">
        <v>73</v>
      </c>
      <c r="F678" s="25"/>
      <c r="G678" s="65">
        <v>2.2423322340712199E-4</v>
      </c>
    </row>
    <row r="679" spans="2:7" ht="15" x14ac:dyDescent="0.25">
      <c r="B679" s="32" t="s">
        <v>15</v>
      </c>
      <c r="C679" s="26" t="s">
        <v>278</v>
      </c>
      <c r="D679" s="25" t="s">
        <v>62</v>
      </c>
      <c r="E679" s="25" t="s">
        <v>60</v>
      </c>
      <c r="F679" s="25">
        <v>30</v>
      </c>
      <c r="G679" s="65"/>
    </row>
    <row r="680" spans="2:7" ht="15" x14ac:dyDescent="0.25">
      <c r="B680" s="32" t="s">
        <v>15</v>
      </c>
      <c r="C680" s="26" t="s">
        <v>329</v>
      </c>
      <c r="D680" s="25" t="s">
        <v>62</v>
      </c>
      <c r="E680" s="25" t="s">
        <v>73</v>
      </c>
      <c r="F680" s="25"/>
      <c r="G680" s="65">
        <v>87.633529999999993</v>
      </c>
    </row>
    <row r="681" spans="2:7" ht="15" x14ac:dyDescent="0.25">
      <c r="B681" s="108" t="s">
        <v>15</v>
      </c>
      <c r="C681" s="109" t="s">
        <v>330</v>
      </c>
      <c r="D681" s="110" t="s">
        <v>62</v>
      </c>
      <c r="E681" s="110" t="s">
        <v>73</v>
      </c>
      <c r="F681" s="110"/>
      <c r="G681" s="111">
        <v>81.714600000000004</v>
      </c>
    </row>
    <row r="682" spans="2:7" ht="15" x14ac:dyDescent="0.25">
      <c r="B682" s="32" t="s">
        <v>15</v>
      </c>
      <c r="C682" s="26" t="s">
        <v>331</v>
      </c>
      <c r="D682" s="25" t="s">
        <v>62</v>
      </c>
      <c r="E682" s="25" t="s">
        <v>73</v>
      </c>
      <c r="F682" s="25"/>
      <c r="G682" s="65">
        <v>0</v>
      </c>
    </row>
    <row r="683" spans="2:7" ht="15" x14ac:dyDescent="0.25">
      <c r="B683" s="32" t="s">
        <v>15</v>
      </c>
      <c r="C683" s="26" t="s">
        <v>332</v>
      </c>
      <c r="D683" s="25" t="s">
        <v>62</v>
      </c>
      <c r="E683" s="25" t="s">
        <v>73</v>
      </c>
      <c r="F683" s="25"/>
      <c r="G683" s="65">
        <v>0</v>
      </c>
    </row>
    <row r="684" spans="2:7" ht="15" x14ac:dyDescent="0.25">
      <c r="B684" s="32" t="s">
        <v>15</v>
      </c>
      <c r="C684" s="26" t="s">
        <v>333</v>
      </c>
      <c r="D684" s="25" t="s">
        <v>62</v>
      </c>
      <c r="E684" s="25" t="s">
        <v>73</v>
      </c>
      <c r="F684" s="25"/>
      <c r="G684" s="65">
        <v>0</v>
      </c>
    </row>
    <row r="685" spans="2:7" ht="15" x14ac:dyDescent="0.25">
      <c r="B685" s="32" t="s">
        <v>9</v>
      </c>
      <c r="C685" s="26" t="s">
        <v>56</v>
      </c>
      <c r="D685" s="25" t="s">
        <v>57</v>
      </c>
      <c r="E685" s="25" t="s">
        <v>58</v>
      </c>
      <c r="F685" s="25"/>
      <c r="G685" s="81">
        <v>43465</v>
      </c>
    </row>
    <row r="686" spans="2:7" ht="15" x14ac:dyDescent="0.25">
      <c r="B686" s="32" t="s">
        <v>9</v>
      </c>
      <c r="C686" s="26" t="s">
        <v>110</v>
      </c>
      <c r="D686" s="25" t="s">
        <v>62</v>
      </c>
      <c r="E686" s="25" t="s">
        <v>60</v>
      </c>
      <c r="F686" s="25">
        <v>50</v>
      </c>
      <c r="G686" s="65" t="s">
        <v>111</v>
      </c>
    </row>
    <row r="687" spans="2:7" ht="15" x14ac:dyDescent="0.25">
      <c r="B687" s="32" t="s">
        <v>9</v>
      </c>
      <c r="C687" s="26" t="s">
        <v>112</v>
      </c>
      <c r="D687" s="25" t="s">
        <v>62</v>
      </c>
      <c r="E687" s="25" t="s">
        <v>60</v>
      </c>
      <c r="F687" s="25">
        <v>50</v>
      </c>
      <c r="G687" s="65"/>
    </row>
    <row r="688" spans="2:7" ht="15" x14ac:dyDescent="0.25">
      <c r="B688" s="32" t="s">
        <v>9</v>
      </c>
      <c r="C688" s="26" t="s">
        <v>113</v>
      </c>
      <c r="D688" s="25" t="s">
        <v>57</v>
      </c>
      <c r="E688" s="25" t="s">
        <v>60</v>
      </c>
      <c r="F688" s="25">
        <v>20</v>
      </c>
      <c r="G688" s="65" t="s">
        <v>384</v>
      </c>
    </row>
    <row r="689" spans="2:7" ht="15" x14ac:dyDescent="0.25">
      <c r="B689" s="32" t="s">
        <v>9</v>
      </c>
      <c r="C689" s="26" t="s">
        <v>115</v>
      </c>
      <c r="D689" s="25" t="s">
        <v>57</v>
      </c>
      <c r="E689" s="25" t="s">
        <v>60</v>
      </c>
      <c r="F689" s="25">
        <v>20</v>
      </c>
      <c r="G689" s="65" t="s">
        <v>385</v>
      </c>
    </row>
    <row r="690" spans="2:7" ht="15" x14ac:dyDescent="0.25">
      <c r="B690" s="32" t="s">
        <v>9</v>
      </c>
      <c r="C690" s="26" t="s">
        <v>117</v>
      </c>
      <c r="D690" s="25" t="s">
        <v>57</v>
      </c>
      <c r="E690" s="25" t="s">
        <v>60</v>
      </c>
      <c r="F690" s="25">
        <v>256</v>
      </c>
      <c r="G690" s="65" t="s">
        <v>228</v>
      </c>
    </row>
    <row r="691" spans="2:7" ht="15" x14ac:dyDescent="0.25">
      <c r="B691" s="32" t="s">
        <v>9</v>
      </c>
      <c r="C691" s="26" t="s">
        <v>61</v>
      </c>
      <c r="D691" s="25" t="s">
        <v>57</v>
      </c>
      <c r="E691" s="25" t="s">
        <v>60</v>
      </c>
      <c r="F691" s="25">
        <v>20</v>
      </c>
      <c r="G691" s="65" t="s">
        <v>1367</v>
      </c>
    </row>
    <row r="692" spans="2:7" ht="15" x14ac:dyDescent="0.25">
      <c r="B692" s="32" t="s">
        <v>9</v>
      </c>
      <c r="C692" s="26" t="s">
        <v>119</v>
      </c>
      <c r="D692" s="25" t="s">
        <v>62</v>
      </c>
      <c r="E692" s="25" t="s">
        <v>60</v>
      </c>
      <c r="F692" s="25">
        <v>20</v>
      </c>
      <c r="G692" s="65" t="s">
        <v>1368</v>
      </c>
    </row>
    <row r="693" spans="2:7" ht="15" x14ac:dyDescent="0.25">
      <c r="B693" s="32" t="s">
        <v>9</v>
      </c>
      <c r="C693" s="26" t="s">
        <v>59</v>
      </c>
      <c r="D693" s="25" t="s">
        <v>62</v>
      </c>
      <c r="E693" s="25" t="s">
        <v>60</v>
      </c>
      <c r="F693" s="25">
        <v>20</v>
      </c>
      <c r="G693" s="65" t="s">
        <v>1403</v>
      </c>
    </row>
    <row r="694" spans="2:7" ht="15" x14ac:dyDescent="0.25">
      <c r="B694" s="32" t="s">
        <v>9</v>
      </c>
      <c r="C694" s="26" t="s">
        <v>63</v>
      </c>
      <c r="D694" s="25" t="s">
        <v>62</v>
      </c>
      <c r="E694" s="25" t="s">
        <v>60</v>
      </c>
      <c r="F694" s="25">
        <v>20</v>
      </c>
      <c r="G694" s="65"/>
    </row>
    <row r="695" spans="2:7" ht="15" x14ac:dyDescent="0.25">
      <c r="B695" s="32" t="s">
        <v>9</v>
      </c>
      <c r="C695" s="26" t="s">
        <v>64</v>
      </c>
      <c r="D695" s="25" t="s">
        <v>62</v>
      </c>
      <c r="E695" s="25" t="s">
        <v>60</v>
      </c>
      <c r="F695" s="25">
        <v>20</v>
      </c>
      <c r="G695" s="65"/>
    </row>
    <row r="696" spans="2:7" ht="15" x14ac:dyDescent="0.25">
      <c r="B696" s="32" t="s">
        <v>9</v>
      </c>
      <c r="C696" s="26" t="s">
        <v>65</v>
      </c>
      <c r="D696" s="25" t="s">
        <v>57</v>
      </c>
      <c r="E696" s="25" t="s">
        <v>60</v>
      </c>
      <c r="F696" s="25">
        <v>20</v>
      </c>
      <c r="G696" s="65" t="s">
        <v>1369</v>
      </c>
    </row>
    <row r="697" spans="2:7" ht="15" x14ac:dyDescent="0.25">
      <c r="B697" s="32" t="s">
        <v>9</v>
      </c>
      <c r="C697" s="26" t="s">
        <v>66</v>
      </c>
      <c r="D697" s="25" t="s">
        <v>57</v>
      </c>
      <c r="E697" s="25" t="s">
        <v>60</v>
      </c>
      <c r="F697" s="25">
        <v>256</v>
      </c>
      <c r="G697" s="65" t="s">
        <v>1370</v>
      </c>
    </row>
    <row r="698" spans="2:7" ht="15" x14ac:dyDescent="0.25">
      <c r="B698" s="32" t="s">
        <v>9</v>
      </c>
      <c r="C698" s="26" t="s">
        <v>67</v>
      </c>
      <c r="D698" s="25" t="s">
        <v>57</v>
      </c>
      <c r="E698" s="25" t="s">
        <v>60</v>
      </c>
      <c r="F698" s="25">
        <v>125</v>
      </c>
      <c r="G698" s="65" t="s">
        <v>758</v>
      </c>
    </row>
    <row r="699" spans="2:7" ht="15" x14ac:dyDescent="0.25">
      <c r="B699" s="32" t="s">
        <v>9</v>
      </c>
      <c r="C699" s="26" t="s">
        <v>120</v>
      </c>
      <c r="D699" s="25" t="s">
        <v>62</v>
      </c>
      <c r="E699" s="25" t="s">
        <v>60</v>
      </c>
      <c r="F699" s="25">
        <v>50</v>
      </c>
      <c r="G699" s="65"/>
    </row>
    <row r="700" spans="2:7" ht="15" x14ac:dyDescent="0.25">
      <c r="B700" s="32" t="s">
        <v>9</v>
      </c>
      <c r="C700" s="26" t="s">
        <v>68</v>
      </c>
      <c r="D700" s="25" t="s">
        <v>62</v>
      </c>
      <c r="E700" s="25" t="s">
        <v>58</v>
      </c>
      <c r="F700" s="25"/>
      <c r="G700" s="81">
        <v>41382</v>
      </c>
    </row>
    <row r="701" spans="2:7" ht="15" x14ac:dyDescent="0.25">
      <c r="B701" s="32" t="s">
        <v>9</v>
      </c>
      <c r="C701" s="26" t="s">
        <v>69</v>
      </c>
      <c r="D701" s="25" t="s">
        <v>62</v>
      </c>
      <c r="E701" s="25" t="s">
        <v>58</v>
      </c>
      <c r="F701" s="25"/>
      <c r="G701" s="81">
        <v>41382</v>
      </c>
    </row>
    <row r="702" spans="2:7" ht="15" x14ac:dyDescent="0.25">
      <c r="B702" s="32" t="s">
        <v>9</v>
      </c>
      <c r="C702" s="26" t="s">
        <v>70</v>
      </c>
      <c r="D702" s="25" t="s">
        <v>62</v>
      </c>
      <c r="E702" s="25" t="s">
        <v>58</v>
      </c>
      <c r="F702" s="25"/>
      <c r="G702" s="81">
        <v>41746</v>
      </c>
    </row>
    <row r="703" spans="2:7" ht="15" x14ac:dyDescent="0.25">
      <c r="B703" s="32" t="s">
        <v>9</v>
      </c>
      <c r="C703" s="26" t="s">
        <v>71</v>
      </c>
      <c r="D703" s="25" t="s">
        <v>62</v>
      </c>
      <c r="E703" s="25" t="s">
        <v>58</v>
      </c>
      <c r="F703" s="25"/>
      <c r="G703" s="81">
        <v>43938</v>
      </c>
    </row>
    <row r="704" spans="2:7" ht="15" x14ac:dyDescent="0.25">
      <c r="B704" s="32" t="s">
        <v>9</v>
      </c>
      <c r="C704" s="26" t="s">
        <v>121</v>
      </c>
      <c r="D704" s="25" t="s">
        <v>62</v>
      </c>
      <c r="E704" s="25" t="s">
        <v>58</v>
      </c>
      <c r="F704" s="25"/>
      <c r="G704" s="81">
        <v>43938</v>
      </c>
    </row>
    <row r="705" spans="2:7" ht="15" x14ac:dyDescent="0.25">
      <c r="B705" s="32" t="s">
        <v>9</v>
      </c>
      <c r="C705" s="26" t="s">
        <v>122</v>
      </c>
      <c r="D705" s="25" t="s">
        <v>62</v>
      </c>
      <c r="E705" s="25" t="s">
        <v>73</v>
      </c>
      <c r="F705" s="25"/>
      <c r="G705" s="65">
        <v>1.2931506850000001</v>
      </c>
    </row>
    <row r="706" spans="2:7" ht="15" x14ac:dyDescent="0.25">
      <c r="B706" s="32" t="s">
        <v>9</v>
      </c>
      <c r="C706" s="26" t="s">
        <v>123</v>
      </c>
      <c r="D706" s="25" t="s">
        <v>62</v>
      </c>
      <c r="E706" s="25" t="s">
        <v>73</v>
      </c>
      <c r="F706" s="25"/>
      <c r="G706" s="65">
        <v>1.2931506850000001</v>
      </c>
    </row>
    <row r="707" spans="2:7" ht="15" x14ac:dyDescent="0.25">
      <c r="B707" s="32" t="s">
        <v>9</v>
      </c>
      <c r="C707" s="26" t="s">
        <v>124</v>
      </c>
      <c r="D707" s="25" t="s">
        <v>62</v>
      </c>
      <c r="E707" s="25" t="s">
        <v>58</v>
      </c>
      <c r="F707" s="25"/>
      <c r="G707" s="65"/>
    </row>
    <row r="708" spans="2:7" ht="15" x14ac:dyDescent="0.25">
      <c r="B708" s="32" t="s">
        <v>9</v>
      </c>
      <c r="C708" s="26" t="s">
        <v>125</v>
      </c>
      <c r="D708" s="25" t="s">
        <v>62</v>
      </c>
      <c r="E708" s="25" t="s">
        <v>58</v>
      </c>
      <c r="F708" s="25"/>
      <c r="G708" s="81">
        <v>43572</v>
      </c>
    </row>
    <row r="709" spans="2:7" ht="15" x14ac:dyDescent="0.25">
      <c r="B709" s="32" t="s">
        <v>9</v>
      </c>
      <c r="C709" s="26" t="s">
        <v>74</v>
      </c>
      <c r="D709" s="25" t="s">
        <v>57</v>
      </c>
      <c r="E709" s="25" t="s">
        <v>73</v>
      </c>
      <c r="F709" s="25"/>
      <c r="G709" s="65">
        <v>4</v>
      </c>
    </row>
    <row r="710" spans="2:7" ht="15" x14ac:dyDescent="0.25">
      <c r="B710" s="32" t="s">
        <v>9</v>
      </c>
      <c r="C710" s="26" t="s">
        <v>75</v>
      </c>
      <c r="D710" s="25" t="s">
        <v>57</v>
      </c>
      <c r="E710" s="25" t="s">
        <v>73</v>
      </c>
      <c r="F710" s="25"/>
      <c r="G710" s="65">
        <v>1</v>
      </c>
    </row>
    <row r="711" spans="2:7" ht="15" x14ac:dyDescent="0.25">
      <c r="B711" s="32" t="s">
        <v>9</v>
      </c>
      <c r="C711" s="26" t="s">
        <v>76</v>
      </c>
      <c r="D711" s="25" t="s">
        <v>62</v>
      </c>
      <c r="E711" s="25" t="s">
        <v>60</v>
      </c>
      <c r="F711" s="25">
        <v>20</v>
      </c>
      <c r="G711" s="65" t="s">
        <v>77</v>
      </c>
    </row>
    <row r="712" spans="2:7" ht="15" x14ac:dyDescent="0.25">
      <c r="B712" s="32" t="s">
        <v>9</v>
      </c>
      <c r="C712" s="26" t="s">
        <v>78</v>
      </c>
      <c r="D712" s="25" t="s">
        <v>62</v>
      </c>
      <c r="E712" s="25" t="s">
        <v>73</v>
      </c>
      <c r="F712" s="25"/>
      <c r="G712" s="65">
        <v>300000000</v>
      </c>
    </row>
    <row r="713" spans="2:7" ht="15" x14ac:dyDescent="0.25">
      <c r="B713" s="32" t="s">
        <v>9</v>
      </c>
      <c r="C713" s="26" t="s">
        <v>126</v>
      </c>
      <c r="D713" s="25" t="s">
        <v>62</v>
      </c>
      <c r="E713" s="25" t="s">
        <v>73</v>
      </c>
      <c r="F713" s="25"/>
      <c r="G713" s="65">
        <v>300000000</v>
      </c>
    </row>
    <row r="714" spans="2:7" ht="15" x14ac:dyDescent="0.25">
      <c r="B714" s="32" t="s">
        <v>9</v>
      </c>
      <c r="C714" s="26" t="s">
        <v>80</v>
      </c>
      <c r="D714" s="25" t="s">
        <v>57</v>
      </c>
      <c r="E714" s="25" t="s">
        <v>73</v>
      </c>
      <c r="F714" s="25"/>
      <c r="G714" s="65">
        <v>104.372</v>
      </c>
    </row>
    <row r="715" spans="2:7" ht="15" x14ac:dyDescent="0.25">
      <c r="B715" s="32" t="s">
        <v>9</v>
      </c>
      <c r="C715" s="26" t="s">
        <v>81</v>
      </c>
      <c r="D715" s="25" t="s">
        <v>62</v>
      </c>
      <c r="E715" s="25" t="s">
        <v>73</v>
      </c>
      <c r="F715" s="25"/>
      <c r="G715" s="65">
        <v>104.70699999999999</v>
      </c>
    </row>
    <row r="716" spans="2:7" ht="15" x14ac:dyDescent="0.25">
      <c r="B716" s="32" t="s">
        <v>9</v>
      </c>
      <c r="C716" s="26" t="s">
        <v>127</v>
      </c>
      <c r="D716" s="25" t="s">
        <v>57</v>
      </c>
      <c r="E716" s="25" t="s">
        <v>73</v>
      </c>
      <c r="F716" s="25"/>
      <c r="G716" s="65">
        <v>0.33499999999999402</v>
      </c>
    </row>
    <row r="717" spans="2:7" ht="15" x14ac:dyDescent="0.25">
      <c r="B717" s="32" t="s">
        <v>9</v>
      </c>
      <c r="C717" s="26" t="s">
        <v>82</v>
      </c>
      <c r="D717" s="25" t="s">
        <v>57</v>
      </c>
      <c r="E717" s="25" t="s">
        <v>73</v>
      </c>
      <c r="F717" s="25"/>
      <c r="G717" s="65">
        <v>104.372</v>
      </c>
    </row>
    <row r="718" spans="2:7" ht="15" x14ac:dyDescent="0.25">
      <c r="B718" s="32" t="s">
        <v>9</v>
      </c>
      <c r="C718" s="26" t="s">
        <v>83</v>
      </c>
      <c r="D718" s="25" t="s">
        <v>57</v>
      </c>
      <c r="E718" s="25" t="s">
        <v>73</v>
      </c>
      <c r="F718" s="25"/>
      <c r="G718" s="65">
        <v>2.8273972600000001</v>
      </c>
    </row>
    <row r="719" spans="2:7" ht="15" x14ac:dyDescent="0.25">
      <c r="B719" s="32" t="s">
        <v>9</v>
      </c>
      <c r="C719" s="26" t="s">
        <v>128</v>
      </c>
      <c r="D719" s="25" t="s">
        <v>57</v>
      </c>
      <c r="E719" s="25" t="s">
        <v>85</v>
      </c>
      <c r="F719" s="25">
        <v>1</v>
      </c>
      <c r="G719" s="65">
        <v>1</v>
      </c>
    </row>
    <row r="720" spans="2:7" ht="15" x14ac:dyDescent="0.25">
      <c r="B720" s="32" t="s">
        <v>9</v>
      </c>
      <c r="C720" s="26" t="s">
        <v>86</v>
      </c>
      <c r="D720" s="25" t="s">
        <v>62</v>
      </c>
      <c r="E720" s="25" t="s">
        <v>73</v>
      </c>
      <c r="F720" s="25"/>
      <c r="G720" s="65">
        <v>0</v>
      </c>
    </row>
    <row r="721" spans="2:7" ht="15" x14ac:dyDescent="0.25">
      <c r="B721" s="32" t="s">
        <v>9</v>
      </c>
      <c r="C721" s="26" t="s">
        <v>79</v>
      </c>
      <c r="D721" s="25" t="s">
        <v>62</v>
      </c>
      <c r="E721" s="25" t="s">
        <v>73</v>
      </c>
      <c r="F721" s="25"/>
      <c r="G721" s="65">
        <v>1</v>
      </c>
    </row>
    <row r="722" spans="2:7" ht="15" x14ac:dyDescent="0.25">
      <c r="B722" s="32" t="s">
        <v>9</v>
      </c>
      <c r="C722" s="26" t="s">
        <v>87</v>
      </c>
      <c r="D722" s="25" t="s">
        <v>57</v>
      </c>
      <c r="E722" s="25" t="s">
        <v>73</v>
      </c>
      <c r="F722" s="25"/>
      <c r="G722" s="65">
        <v>1</v>
      </c>
    </row>
    <row r="723" spans="2:7" ht="15" x14ac:dyDescent="0.25">
      <c r="B723" s="32" t="s">
        <v>9</v>
      </c>
      <c r="C723" s="26" t="s">
        <v>129</v>
      </c>
      <c r="D723" s="25" t="s">
        <v>57</v>
      </c>
      <c r="E723" s="25" t="s">
        <v>73</v>
      </c>
      <c r="F723" s="25"/>
      <c r="G723" s="65">
        <v>321598191.77999997</v>
      </c>
    </row>
    <row r="724" spans="2:7" ht="15" x14ac:dyDescent="0.25">
      <c r="B724" s="32" t="s">
        <v>9</v>
      </c>
      <c r="C724" s="26" t="s">
        <v>88</v>
      </c>
      <c r="D724" s="25" t="s">
        <v>62</v>
      </c>
      <c r="E724" s="25" t="s">
        <v>60</v>
      </c>
      <c r="F724" s="25">
        <v>50</v>
      </c>
      <c r="G724" s="65">
        <v>321598191.77999997</v>
      </c>
    </row>
    <row r="725" spans="2:7" ht="15" x14ac:dyDescent="0.25">
      <c r="B725" s="32" t="s">
        <v>9</v>
      </c>
      <c r="C725" s="26" t="s">
        <v>90</v>
      </c>
      <c r="D725" s="25" t="s">
        <v>62</v>
      </c>
      <c r="E725" s="25" t="s">
        <v>60</v>
      </c>
      <c r="F725" s="25">
        <v>50</v>
      </c>
      <c r="G725" s="65" t="s">
        <v>130</v>
      </c>
    </row>
    <row r="726" spans="2:7" ht="15" x14ac:dyDescent="0.25">
      <c r="B726" s="32" t="s">
        <v>9</v>
      </c>
      <c r="C726" s="26" t="s">
        <v>92</v>
      </c>
      <c r="D726" s="25" t="s">
        <v>62</v>
      </c>
      <c r="E726" s="25" t="s">
        <v>60</v>
      </c>
      <c r="F726" s="25">
        <v>50</v>
      </c>
      <c r="G726" s="65" t="s">
        <v>131</v>
      </c>
    </row>
    <row r="727" spans="2:7" ht="15" x14ac:dyDescent="0.25">
      <c r="B727" s="32" t="s">
        <v>9</v>
      </c>
      <c r="C727" s="26" t="s">
        <v>94</v>
      </c>
      <c r="D727" s="25" t="s">
        <v>62</v>
      </c>
      <c r="E727" s="25" t="s">
        <v>60</v>
      </c>
      <c r="F727" s="25">
        <v>50</v>
      </c>
      <c r="G727" s="65" t="s">
        <v>214</v>
      </c>
    </row>
    <row r="728" spans="2:7" ht="15" x14ac:dyDescent="0.25">
      <c r="B728" s="32" t="s">
        <v>9</v>
      </c>
      <c r="C728" s="26" t="s">
        <v>96</v>
      </c>
      <c r="D728" s="25" t="s">
        <v>62</v>
      </c>
      <c r="E728" s="25" t="s">
        <v>60</v>
      </c>
      <c r="F728" s="25">
        <v>50</v>
      </c>
      <c r="G728" s="65" t="s">
        <v>1334</v>
      </c>
    </row>
    <row r="729" spans="2:7" ht="15" x14ac:dyDescent="0.25">
      <c r="B729" s="32" t="s">
        <v>9</v>
      </c>
      <c r="C729" s="26" t="s">
        <v>97</v>
      </c>
      <c r="D729" s="25" t="s">
        <v>62</v>
      </c>
      <c r="E729" s="25" t="s">
        <v>60</v>
      </c>
      <c r="F729" s="25">
        <v>50</v>
      </c>
      <c r="G729" s="65" t="s">
        <v>1334</v>
      </c>
    </row>
    <row r="730" spans="2:7" ht="15" x14ac:dyDescent="0.25">
      <c r="B730" s="32" t="s">
        <v>9</v>
      </c>
      <c r="C730" s="26" t="s">
        <v>98</v>
      </c>
      <c r="D730" s="25" t="s">
        <v>62</v>
      </c>
      <c r="E730" s="25" t="s">
        <v>60</v>
      </c>
      <c r="F730" s="25">
        <v>50</v>
      </c>
      <c r="G730" s="65" t="s">
        <v>1404</v>
      </c>
    </row>
    <row r="731" spans="2:7" ht="15" x14ac:dyDescent="0.25">
      <c r="B731" s="32" t="s">
        <v>9</v>
      </c>
      <c r="C731" s="26" t="s">
        <v>134</v>
      </c>
      <c r="D731" s="25" t="s">
        <v>62</v>
      </c>
      <c r="E731" s="25" t="s">
        <v>60</v>
      </c>
      <c r="F731" s="25">
        <v>50</v>
      </c>
      <c r="G731" s="65" t="s">
        <v>95</v>
      </c>
    </row>
    <row r="732" spans="2:7" ht="15" x14ac:dyDescent="0.25">
      <c r="B732" s="32" t="s">
        <v>9</v>
      </c>
      <c r="C732" s="26" t="s">
        <v>135</v>
      </c>
      <c r="D732" s="25" t="s">
        <v>62</v>
      </c>
      <c r="E732" s="25" t="s">
        <v>60</v>
      </c>
      <c r="F732" s="25">
        <v>50</v>
      </c>
      <c r="G732" s="65" t="s">
        <v>95</v>
      </c>
    </row>
    <row r="733" spans="2:7" ht="15" x14ac:dyDescent="0.25">
      <c r="B733" s="32" t="s">
        <v>9</v>
      </c>
      <c r="C733" s="26" t="s">
        <v>136</v>
      </c>
      <c r="D733" s="25" t="s">
        <v>62</v>
      </c>
      <c r="E733" s="25" t="s">
        <v>60</v>
      </c>
      <c r="F733" s="25">
        <v>10</v>
      </c>
      <c r="G733" s="65" t="s">
        <v>95</v>
      </c>
    </row>
    <row r="734" spans="2:7" ht="15" x14ac:dyDescent="0.25">
      <c r="B734" s="32" t="s">
        <v>9</v>
      </c>
      <c r="C734" s="26" t="s">
        <v>274</v>
      </c>
      <c r="D734" s="25" t="s">
        <v>62</v>
      </c>
      <c r="E734" s="25" t="s">
        <v>60</v>
      </c>
      <c r="F734" s="25">
        <v>50</v>
      </c>
      <c r="G734" s="65" t="s">
        <v>215</v>
      </c>
    </row>
    <row r="735" spans="2:7" ht="15" x14ac:dyDescent="0.25">
      <c r="B735" s="32" t="s">
        <v>9</v>
      </c>
      <c r="C735" s="26" t="s">
        <v>138</v>
      </c>
      <c r="D735" s="25" t="s">
        <v>62</v>
      </c>
      <c r="E735" s="25" t="s">
        <v>60</v>
      </c>
      <c r="F735" s="25">
        <v>50</v>
      </c>
      <c r="G735" s="65" t="s">
        <v>1366</v>
      </c>
    </row>
    <row r="736" spans="2:7" ht="15" x14ac:dyDescent="0.25">
      <c r="B736" s="32" t="s">
        <v>9</v>
      </c>
      <c r="C736" s="26" t="s">
        <v>140</v>
      </c>
      <c r="D736" s="25" t="s">
        <v>62</v>
      </c>
      <c r="E736" s="25" t="s">
        <v>60</v>
      </c>
      <c r="F736" s="25">
        <v>50</v>
      </c>
      <c r="G736" s="65"/>
    </row>
    <row r="737" spans="2:7" ht="15" x14ac:dyDescent="0.25">
      <c r="B737" s="32" t="s">
        <v>9</v>
      </c>
      <c r="C737" s="26" t="s">
        <v>141</v>
      </c>
      <c r="D737" s="25" t="s">
        <v>62</v>
      </c>
      <c r="E737" s="25" t="s">
        <v>60</v>
      </c>
      <c r="F737" s="25">
        <v>50</v>
      </c>
      <c r="G737" s="65" t="s">
        <v>95</v>
      </c>
    </row>
    <row r="738" spans="2:7" ht="15" x14ac:dyDescent="0.25">
      <c r="B738" s="32" t="s">
        <v>9</v>
      </c>
      <c r="C738" s="26" t="s">
        <v>142</v>
      </c>
      <c r="D738" s="25" t="s">
        <v>62</v>
      </c>
      <c r="E738" s="25" t="s">
        <v>85</v>
      </c>
      <c r="F738" s="25">
        <v>1</v>
      </c>
      <c r="G738" s="65">
        <v>0</v>
      </c>
    </row>
    <row r="739" spans="2:7" ht="15" x14ac:dyDescent="0.25">
      <c r="B739" s="32" t="s">
        <v>9</v>
      </c>
      <c r="C739" s="26" t="s">
        <v>143</v>
      </c>
      <c r="D739" s="25" t="s">
        <v>62</v>
      </c>
      <c r="E739" s="25" t="s">
        <v>85</v>
      </c>
      <c r="F739" s="25">
        <v>1</v>
      </c>
      <c r="G739" s="65">
        <v>0</v>
      </c>
    </row>
    <row r="740" spans="2:7" ht="15" x14ac:dyDescent="0.25">
      <c r="B740" s="32" t="s">
        <v>9</v>
      </c>
      <c r="C740" s="26" t="s">
        <v>144</v>
      </c>
      <c r="D740" s="25" t="s">
        <v>62</v>
      </c>
      <c r="E740" s="25" t="s">
        <v>85</v>
      </c>
      <c r="F740" s="25">
        <v>1</v>
      </c>
      <c r="G740" s="65">
        <v>0</v>
      </c>
    </row>
    <row r="741" spans="2:7" ht="15" x14ac:dyDescent="0.25">
      <c r="B741" s="32" t="s">
        <v>9</v>
      </c>
      <c r="C741" s="26" t="s">
        <v>145</v>
      </c>
      <c r="D741" s="25" t="s">
        <v>62</v>
      </c>
      <c r="E741" s="25" t="s">
        <v>85</v>
      </c>
      <c r="F741" s="25">
        <v>1</v>
      </c>
      <c r="G741" s="65">
        <v>0</v>
      </c>
    </row>
    <row r="742" spans="2:7" ht="15" x14ac:dyDescent="0.25">
      <c r="B742" s="32" t="s">
        <v>9</v>
      </c>
      <c r="C742" s="26" t="s">
        <v>146</v>
      </c>
      <c r="D742" s="25" t="s">
        <v>62</v>
      </c>
      <c r="E742" s="25" t="s">
        <v>85</v>
      </c>
      <c r="F742" s="25">
        <v>1</v>
      </c>
      <c r="G742" s="65">
        <v>1</v>
      </c>
    </row>
    <row r="743" spans="2:7" ht="15" x14ac:dyDescent="0.25">
      <c r="B743" s="32" t="s">
        <v>9</v>
      </c>
      <c r="C743" s="26" t="s">
        <v>147</v>
      </c>
      <c r="D743" s="25" t="s">
        <v>62</v>
      </c>
      <c r="E743" s="25" t="s">
        <v>85</v>
      </c>
      <c r="F743" s="25">
        <v>1</v>
      </c>
      <c r="G743" s="65">
        <v>0</v>
      </c>
    </row>
    <row r="744" spans="2:7" ht="15" x14ac:dyDescent="0.25">
      <c r="B744" s="32" t="s">
        <v>9</v>
      </c>
      <c r="C744" s="26" t="s">
        <v>148</v>
      </c>
      <c r="D744" s="25" t="s">
        <v>62</v>
      </c>
      <c r="E744" s="25" t="s">
        <v>85</v>
      </c>
      <c r="F744" s="25">
        <v>1</v>
      </c>
      <c r="G744" s="65">
        <v>0</v>
      </c>
    </row>
    <row r="745" spans="2:7" ht="15" x14ac:dyDescent="0.25">
      <c r="B745" s="32" t="s">
        <v>9</v>
      </c>
      <c r="C745" s="26" t="s">
        <v>149</v>
      </c>
      <c r="D745" s="25" t="s">
        <v>62</v>
      </c>
      <c r="E745" s="25" t="s">
        <v>85</v>
      </c>
      <c r="F745" s="25">
        <v>1</v>
      </c>
      <c r="G745" s="65">
        <v>0</v>
      </c>
    </row>
    <row r="746" spans="2:7" ht="15" x14ac:dyDescent="0.25">
      <c r="B746" s="32" t="s">
        <v>9</v>
      </c>
      <c r="C746" s="26" t="s">
        <v>150</v>
      </c>
      <c r="D746" s="25" t="s">
        <v>62</v>
      </c>
      <c r="E746" s="25" t="s">
        <v>85</v>
      </c>
      <c r="F746" s="25">
        <v>1</v>
      </c>
      <c r="G746" s="65">
        <v>0</v>
      </c>
    </row>
    <row r="747" spans="2:7" ht="15" x14ac:dyDescent="0.25">
      <c r="B747" s="32" t="s">
        <v>9</v>
      </c>
      <c r="C747" s="26" t="s">
        <v>151</v>
      </c>
      <c r="D747" s="25" t="s">
        <v>62</v>
      </c>
      <c r="E747" s="25" t="s">
        <v>85</v>
      </c>
      <c r="F747" s="25">
        <v>1</v>
      </c>
      <c r="G747" s="65">
        <v>0</v>
      </c>
    </row>
    <row r="748" spans="2:7" ht="15" x14ac:dyDescent="0.25">
      <c r="B748" s="32" t="s">
        <v>9</v>
      </c>
      <c r="C748" s="26" t="s">
        <v>152</v>
      </c>
      <c r="D748" s="25" t="s">
        <v>62</v>
      </c>
      <c r="E748" s="25" t="s">
        <v>85</v>
      </c>
      <c r="F748" s="25">
        <v>1</v>
      </c>
      <c r="G748" s="65">
        <v>0</v>
      </c>
    </row>
    <row r="749" spans="2:7" ht="15" x14ac:dyDescent="0.25">
      <c r="B749" s="32" t="s">
        <v>9</v>
      </c>
      <c r="C749" s="26" t="s">
        <v>153</v>
      </c>
      <c r="D749" s="25" t="s">
        <v>62</v>
      </c>
      <c r="E749" s="25" t="s">
        <v>85</v>
      </c>
      <c r="F749" s="25">
        <v>1</v>
      </c>
      <c r="G749" s="65">
        <v>0</v>
      </c>
    </row>
    <row r="750" spans="2:7" ht="15" x14ac:dyDescent="0.25">
      <c r="B750" s="32" t="s">
        <v>9</v>
      </c>
      <c r="C750" s="26" t="s">
        <v>154</v>
      </c>
      <c r="D750" s="25" t="s">
        <v>62</v>
      </c>
      <c r="E750" s="25" t="s">
        <v>85</v>
      </c>
      <c r="F750" s="25">
        <v>1</v>
      </c>
      <c r="G750" s="65">
        <v>0</v>
      </c>
    </row>
    <row r="751" spans="2:7" ht="15" x14ac:dyDescent="0.25">
      <c r="B751" s="32" t="s">
        <v>9</v>
      </c>
      <c r="C751" s="26" t="s">
        <v>155</v>
      </c>
      <c r="D751" s="25" t="s">
        <v>62</v>
      </c>
      <c r="E751" s="25" t="s">
        <v>85</v>
      </c>
      <c r="F751" s="25">
        <v>1</v>
      </c>
      <c r="G751" s="65">
        <v>0</v>
      </c>
    </row>
    <row r="752" spans="2:7" ht="15" x14ac:dyDescent="0.25">
      <c r="B752" s="32" t="s">
        <v>9</v>
      </c>
      <c r="C752" s="26" t="s">
        <v>156</v>
      </c>
      <c r="D752" s="25" t="s">
        <v>62</v>
      </c>
      <c r="E752" s="25" t="s">
        <v>85</v>
      </c>
      <c r="F752" s="25">
        <v>1</v>
      </c>
      <c r="G752" s="65">
        <v>0</v>
      </c>
    </row>
    <row r="753" spans="2:7" ht="15" x14ac:dyDescent="0.25">
      <c r="B753" s="32" t="s">
        <v>9</v>
      </c>
      <c r="C753" s="26" t="s">
        <v>157</v>
      </c>
      <c r="D753" s="25" t="s">
        <v>62</v>
      </c>
      <c r="E753" s="25" t="s">
        <v>73</v>
      </c>
      <c r="F753" s="25"/>
      <c r="G753" s="65"/>
    </row>
    <row r="754" spans="2:7" ht="15" x14ac:dyDescent="0.25">
      <c r="B754" s="32" t="s">
        <v>9</v>
      </c>
      <c r="C754" s="26" t="s">
        <v>158</v>
      </c>
      <c r="D754" s="25" t="s">
        <v>62</v>
      </c>
      <c r="E754" s="25" t="s">
        <v>73</v>
      </c>
      <c r="F754" s="25"/>
      <c r="G754" s="65"/>
    </row>
    <row r="755" spans="2:7" ht="15" x14ac:dyDescent="0.25">
      <c r="B755" s="32" t="s">
        <v>9</v>
      </c>
      <c r="C755" s="26" t="s">
        <v>159</v>
      </c>
      <c r="D755" s="25" t="s">
        <v>62</v>
      </c>
      <c r="E755" s="25" t="s">
        <v>60</v>
      </c>
      <c r="F755" s="25">
        <v>50</v>
      </c>
      <c r="G755" s="65"/>
    </row>
    <row r="756" spans="2:7" ht="15" x14ac:dyDescent="0.25">
      <c r="B756" s="32" t="s">
        <v>9</v>
      </c>
      <c r="C756" s="26" t="s">
        <v>160</v>
      </c>
      <c r="D756" s="25" t="s">
        <v>62</v>
      </c>
      <c r="E756" s="25" t="s">
        <v>73</v>
      </c>
      <c r="F756" s="25"/>
      <c r="G756" s="65">
        <v>1</v>
      </c>
    </row>
    <row r="757" spans="2:7" ht="15" x14ac:dyDescent="0.25">
      <c r="B757" s="32" t="s">
        <v>9</v>
      </c>
      <c r="C757" s="26" t="s">
        <v>100</v>
      </c>
      <c r="D757" s="25" t="s">
        <v>62</v>
      </c>
      <c r="E757" s="25" t="s">
        <v>85</v>
      </c>
      <c r="F757" s="25">
        <v>1</v>
      </c>
      <c r="G757" s="65">
        <v>1</v>
      </c>
    </row>
    <row r="758" spans="2:7" ht="15" x14ac:dyDescent="0.25">
      <c r="B758" s="32" t="s">
        <v>9</v>
      </c>
      <c r="C758" s="26" t="s">
        <v>161</v>
      </c>
      <c r="D758" s="25" t="s">
        <v>62</v>
      </c>
      <c r="E758" s="25" t="s">
        <v>85</v>
      </c>
      <c r="F758" s="25">
        <v>1</v>
      </c>
      <c r="G758" s="65">
        <v>1</v>
      </c>
    </row>
    <row r="759" spans="2:7" ht="15" x14ac:dyDescent="0.25">
      <c r="B759" s="32" t="s">
        <v>9</v>
      </c>
      <c r="C759" s="26" t="s">
        <v>162</v>
      </c>
      <c r="D759" s="25" t="s">
        <v>62</v>
      </c>
      <c r="E759" s="25" t="s">
        <v>85</v>
      </c>
      <c r="F759" s="25">
        <v>1</v>
      </c>
      <c r="G759" s="65">
        <v>1</v>
      </c>
    </row>
    <row r="760" spans="2:7" ht="15" x14ac:dyDescent="0.25">
      <c r="B760" s="32" t="s">
        <v>9</v>
      </c>
      <c r="C760" s="26" t="s">
        <v>163</v>
      </c>
      <c r="D760" s="25" t="s">
        <v>62</v>
      </c>
      <c r="E760" s="25" t="s">
        <v>85</v>
      </c>
      <c r="F760" s="25">
        <v>1</v>
      </c>
      <c r="G760" s="65">
        <v>1</v>
      </c>
    </row>
    <row r="761" spans="2:7" ht="15" x14ac:dyDescent="0.25">
      <c r="B761" s="32" t="s">
        <v>9</v>
      </c>
      <c r="C761" s="26" t="s">
        <v>164</v>
      </c>
      <c r="D761" s="25" t="s">
        <v>62</v>
      </c>
      <c r="E761" s="25" t="s">
        <v>85</v>
      </c>
      <c r="F761" s="25">
        <v>1</v>
      </c>
      <c r="G761" s="65">
        <v>1</v>
      </c>
    </row>
    <row r="762" spans="2:7" ht="15" x14ac:dyDescent="0.25">
      <c r="B762" s="32" t="s">
        <v>9</v>
      </c>
      <c r="C762" s="26" t="s">
        <v>101</v>
      </c>
      <c r="D762" s="25" t="s">
        <v>62</v>
      </c>
      <c r="E762" s="25" t="s">
        <v>85</v>
      </c>
      <c r="F762" s="25">
        <v>1</v>
      </c>
      <c r="G762" s="65">
        <v>0</v>
      </c>
    </row>
    <row r="763" spans="2:7" ht="15" x14ac:dyDescent="0.25">
      <c r="B763" s="32" t="s">
        <v>9</v>
      </c>
      <c r="C763" s="26" t="s">
        <v>102</v>
      </c>
      <c r="D763" s="25" t="s">
        <v>62</v>
      </c>
      <c r="E763" s="25" t="s">
        <v>85</v>
      </c>
      <c r="F763" s="25">
        <v>1</v>
      </c>
      <c r="G763" s="65">
        <v>0</v>
      </c>
    </row>
    <row r="764" spans="2:7" ht="15" x14ac:dyDescent="0.25">
      <c r="B764" s="32" t="s">
        <v>9</v>
      </c>
      <c r="C764" s="26" t="s">
        <v>165</v>
      </c>
      <c r="D764" s="25" t="s">
        <v>62</v>
      </c>
      <c r="E764" s="25" t="s">
        <v>85</v>
      </c>
      <c r="F764" s="25">
        <v>1</v>
      </c>
      <c r="G764" s="65">
        <v>0</v>
      </c>
    </row>
    <row r="765" spans="2:7" ht="15" x14ac:dyDescent="0.25">
      <c r="B765" s="32" t="s">
        <v>9</v>
      </c>
      <c r="C765" s="26" t="s">
        <v>166</v>
      </c>
      <c r="D765" s="25" t="s">
        <v>62</v>
      </c>
      <c r="E765" s="25" t="s">
        <v>85</v>
      </c>
      <c r="F765" s="25">
        <v>1</v>
      </c>
      <c r="G765" s="65">
        <v>0</v>
      </c>
    </row>
    <row r="766" spans="2:7" ht="15" x14ac:dyDescent="0.25">
      <c r="B766" s="32" t="s">
        <v>9</v>
      </c>
      <c r="C766" s="26" t="s">
        <v>103</v>
      </c>
      <c r="D766" s="25" t="s">
        <v>62</v>
      </c>
      <c r="E766" s="25" t="s">
        <v>85</v>
      </c>
      <c r="F766" s="25">
        <v>1</v>
      </c>
      <c r="G766" s="65">
        <v>0</v>
      </c>
    </row>
    <row r="767" spans="2:7" ht="15" x14ac:dyDescent="0.25">
      <c r="B767" s="32" t="s">
        <v>9</v>
      </c>
      <c r="C767" s="26" t="s">
        <v>104</v>
      </c>
      <c r="D767" s="25" t="s">
        <v>62</v>
      </c>
      <c r="E767" s="25" t="s">
        <v>85</v>
      </c>
      <c r="F767" s="25">
        <v>1</v>
      </c>
      <c r="G767" s="65">
        <v>0</v>
      </c>
    </row>
    <row r="768" spans="2:7" ht="15" x14ac:dyDescent="0.25">
      <c r="B768" s="32" t="s">
        <v>9</v>
      </c>
      <c r="C768" s="26" t="s">
        <v>167</v>
      </c>
      <c r="D768" s="25" t="s">
        <v>62</v>
      </c>
      <c r="E768" s="25" t="s">
        <v>85</v>
      </c>
      <c r="F768" s="25">
        <v>1</v>
      </c>
      <c r="G768" s="65">
        <v>0</v>
      </c>
    </row>
    <row r="769" spans="2:7" ht="15" x14ac:dyDescent="0.25">
      <c r="B769" s="32" t="s">
        <v>9</v>
      </c>
      <c r="C769" s="26" t="s">
        <v>168</v>
      </c>
      <c r="D769" s="25" t="s">
        <v>62</v>
      </c>
      <c r="E769" s="25" t="s">
        <v>85</v>
      </c>
      <c r="F769" s="25">
        <v>1</v>
      </c>
      <c r="G769" s="65">
        <v>0</v>
      </c>
    </row>
    <row r="770" spans="2:7" ht="15" x14ac:dyDescent="0.25">
      <c r="B770" s="32" t="s">
        <v>9</v>
      </c>
      <c r="C770" s="26" t="s">
        <v>169</v>
      </c>
      <c r="D770" s="25" t="s">
        <v>62</v>
      </c>
      <c r="E770" s="25" t="s">
        <v>85</v>
      </c>
      <c r="F770" s="25">
        <v>1</v>
      </c>
      <c r="G770" s="65">
        <v>0</v>
      </c>
    </row>
    <row r="771" spans="2:7" ht="15" x14ac:dyDescent="0.25">
      <c r="B771" s="32" t="s">
        <v>9</v>
      </c>
      <c r="C771" s="26" t="s">
        <v>170</v>
      </c>
      <c r="D771" s="25" t="s">
        <v>62</v>
      </c>
      <c r="E771" s="25" t="s">
        <v>85</v>
      </c>
      <c r="F771" s="25">
        <v>1</v>
      </c>
      <c r="G771" s="65">
        <v>0</v>
      </c>
    </row>
    <row r="772" spans="2:7" ht="15" x14ac:dyDescent="0.25">
      <c r="B772" s="32" t="s">
        <v>9</v>
      </c>
      <c r="C772" s="26" t="s">
        <v>171</v>
      </c>
      <c r="D772" s="25" t="s">
        <v>62</v>
      </c>
      <c r="E772" s="25" t="s">
        <v>85</v>
      </c>
      <c r="F772" s="25">
        <v>1</v>
      </c>
      <c r="G772" s="65">
        <v>0</v>
      </c>
    </row>
    <row r="773" spans="2:7" ht="15" x14ac:dyDescent="0.25">
      <c r="B773" s="32" t="s">
        <v>9</v>
      </c>
      <c r="C773" s="26" t="s">
        <v>172</v>
      </c>
      <c r="D773" s="25" t="s">
        <v>62</v>
      </c>
      <c r="E773" s="25" t="s">
        <v>85</v>
      </c>
      <c r="F773" s="25">
        <v>1</v>
      </c>
      <c r="G773" s="65">
        <v>0</v>
      </c>
    </row>
    <row r="774" spans="2:7" ht="15" x14ac:dyDescent="0.25">
      <c r="B774" s="32" t="s">
        <v>9</v>
      </c>
      <c r="C774" s="26" t="s">
        <v>105</v>
      </c>
      <c r="D774" s="25" t="s">
        <v>62</v>
      </c>
      <c r="E774" s="25" t="s">
        <v>85</v>
      </c>
      <c r="F774" s="25">
        <v>1</v>
      </c>
      <c r="G774" s="65">
        <v>0</v>
      </c>
    </row>
    <row r="775" spans="2:7" ht="15" x14ac:dyDescent="0.25">
      <c r="B775" s="32" t="s">
        <v>9</v>
      </c>
      <c r="C775" s="26" t="s">
        <v>106</v>
      </c>
      <c r="D775" s="25" t="s">
        <v>62</v>
      </c>
      <c r="E775" s="25" t="s">
        <v>85</v>
      </c>
      <c r="F775" s="25">
        <v>1</v>
      </c>
      <c r="G775" s="65">
        <v>0</v>
      </c>
    </row>
    <row r="776" spans="2:7" ht="15" x14ac:dyDescent="0.25">
      <c r="B776" s="32" t="s">
        <v>9</v>
      </c>
      <c r="C776" s="26" t="s">
        <v>173</v>
      </c>
      <c r="D776" s="25" t="s">
        <v>62</v>
      </c>
      <c r="E776" s="25" t="s">
        <v>85</v>
      </c>
      <c r="F776" s="25">
        <v>1</v>
      </c>
      <c r="G776" s="65">
        <v>0</v>
      </c>
    </row>
    <row r="777" spans="2:7" ht="15" x14ac:dyDescent="0.25">
      <c r="B777" s="32" t="s">
        <v>9</v>
      </c>
      <c r="C777" s="26" t="s">
        <v>174</v>
      </c>
      <c r="D777" s="25" t="s">
        <v>62</v>
      </c>
      <c r="E777" s="25" t="s">
        <v>85</v>
      </c>
      <c r="F777" s="25">
        <v>1</v>
      </c>
      <c r="G777" s="65">
        <v>0</v>
      </c>
    </row>
    <row r="778" spans="2:7" ht="15" x14ac:dyDescent="0.25">
      <c r="B778" s="32" t="s">
        <v>9</v>
      </c>
      <c r="C778" s="26" t="s">
        <v>175</v>
      </c>
      <c r="D778" s="25" t="s">
        <v>62</v>
      </c>
      <c r="E778" s="25" t="s">
        <v>73</v>
      </c>
      <c r="F778" s="25"/>
      <c r="G778" s="65">
        <v>1.33930930789809E-3</v>
      </c>
    </row>
    <row r="779" spans="2:7" ht="15" x14ac:dyDescent="0.25">
      <c r="B779" s="32" t="s">
        <v>9</v>
      </c>
      <c r="C779" s="26" t="s">
        <v>176</v>
      </c>
      <c r="D779" s="25" t="s">
        <v>62</v>
      </c>
      <c r="E779" s="25" t="s">
        <v>73</v>
      </c>
      <c r="F779" s="25"/>
      <c r="G779" s="65">
        <v>0.59415902300000001</v>
      </c>
    </row>
    <row r="780" spans="2:7" ht="15" x14ac:dyDescent="0.25">
      <c r="B780" s="32" t="s">
        <v>9</v>
      </c>
      <c r="C780" s="26" t="s">
        <v>177</v>
      </c>
      <c r="D780" s="25" t="s">
        <v>62</v>
      </c>
      <c r="E780" s="25" t="s">
        <v>73</v>
      </c>
      <c r="F780" s="25"/>
      <c r="G780" s="65">
        <v>0.59415902300000001</v>
      </c>
    </row>
    <row r="781" spans="2:7" ht="15" x14ac:dyDescent="0.25">
      <c r="B781" s="32" t="s">
        <v>9</v>
      </c>
      <c r="C781" s="26" t="s">
        <v>178</v>
      </c>
      <c r="D781" s="25" t="s">
        <v>62</v>
      </c>
      <c r="E781" s="25" t="s">
        <v>73</v>
      </c>
      <c r="F781" s="25"/>
      <c r="G781" s="65">
        <v>0.59327907300000005</v>
      </c>
    </row>
    <row r="782" spans="2:7" ht="15" x14ac:dyDescent="0.25">
      <c r="B782" s="32" t="s">
        <v>9</v>
      </c>
      <c r="C782" s="26" t="s">
        <v>179</v>
      </c>
      <c r="D782" s="25" t="s">
        <v>62</v>
      </c>
      <c r="E782" s="25" t="s">
        <v>73</v>
      </c>
      <c r="F782" s="25"/>
      <c r="G782" s="65">
        <v>1.2559017859999999</v>
      </c>
    </row>
    <row r="783" spans="2:7" ht="15" x14ac:dyDescent="0.25">
      <c r="B783" s="32" t="s">
        <v>9</v>
      </c>
      <c r="C783" s="26" t="s">
        <v>180</v>
      </c>
      <c r="D783" s="25" t="s">
        <v>62</v>
      </c>
      <c r="E783" s="25" t="s">
        <v>73</v>
      </c>
      <c r="F783" s="25"/>
      <c r="G783" s="65">
        <v>1.2484838069999999</v>
      </c>
    </row>
    <row r="784" spans="2:7" ht="15" x14ac:dyDescent="0.25">
      <c r="B784" s="32" t="s">
        <v>9</v>
      </c>
      <c r="C784" s="26" t="s">
        <v>181</v>
      </c>
      <c r="D784" s="25" t="s">
        <v>62</v>
      </c>
      <c r="E784" s="25" t="s">
        <v>73</v>
      </c>
      <c r="F784" s="25"/>
      <c r="G784" s="65">
        <v>1.2484838069999999</v>
      </c>
    </row>
    <row r="785" spans="2:7" ht="15" x14ac:dyDescent="0.25">
      <c r="B785" s="32" t="s">
        <v>9</v>
      </c>
      <c r="C785" s="26" t="s">
        <v>182</v>
      </c>
      <c r="D785" s="25" t="s">
        <v>62</v>
      </c>
      <c r="E785" s="25" t="s">
        <v>73</v>
      </c>
      <c r="F785" s="25"/>
      <c r="G785" s="65">
        <v>1.2521873029999999</v>
      </c>
    </row>
    <row r="786" spans="2:7" ht="15" x14ac:dyDescent="0.25">
      <c r="B786" s="32" t="s">
        <v>9</v>
      </c>
      <c r="C786" s="26" t="s">
        <v>183</v>
      </c>
      <c r="D786" s="25" t="s">
        <v>62</v>
      </c>
      <c r="E786" s="25" t="s">
        <v>73</v>
      </c>
      <c r="F786" s="25"/>
      <c r="G786" s="65">
        <v>1.2576615259999999</v>
      </c>
    </row>
    <row r="787" spans="2:7" ht="15" x14ac:dyDescent="0.25">
      <c r="B787" s="32" t="s">
        <v>9</v>
      </c>
      <c r="C787" s="26" t="s">
        <v>184</v>
      </c>
      <c r="D787" s="25" t="s">
        <v>62</v>
      </c>
      <c r="E787" s="25" t="s">
        <v>73</v>
      </c>
      <c r="F787" s="25"/>
      <c r="G787" s="65">
        <v>2.8352604970000002</v>
      </c>
    </row>
    <row r="788" spans="2:7" ht="15" x14ac:dyDescent="0.25">
      <c r="B788" s="32" t="s">
        <v>9</v>
      </c>
      <c r="C788" s="26" t="s">
        <v>185</v>
      </c>
      <c r="D788" s="25" t="s">
        <v>62</v>
      </c>
      <c r="E788" s="25" t="s">
        <v>73</v>
      </c>
      <c r="F788" s="25"/>
      <c r="G788" s="65">
        <v>2.8352604970000002</v>
      </c>
    </row>
    <row r="789" spans="2:7" ht="15" x14ac:dyDescent="0.25">
      <c r="B789" s="32" t="s">
        <v>9</v>
      </c>
      <c r="C789" s="26" t="s">
        <v>186</v>
      </c>
      <c r="D789" s="25" t="s">
        <v>62</v>
      </c>
      <c r="E789" s="25" t="s">
        <v>73</v>
      </c>
      <c r="F789" s="25"/>
      <c r="G789" s="65">
        <v>2.227864549</v>
      </c>
    </row>
    <row r="790" spans="2:7" ht="15" x14ac:dyDescent="0.25">
      <c r="B790" s="32" t="s">
        <v>9</v>
      </c>
      <c r="C790" s="26" t="s">
        <v>187</v>
      </c>
      <c r="D790" s="25" t="s">
        <v>62</v>
      </c>
      <c r="E790" s="25" t="s">
        <v>73</v>
      </c>
      <c r="F790" s="25"/>
      <c r="G790" s="65">
        <v>1.617736633</v>
      </c>
    </row>
    <row r="791" spans="2:7" ht="15" x14ac:dyDescent="0.25">
      <c r="B791" s="32" t="s">
        <v>9</v>
      </c>
      <c r="C791" s="26" t="s">
        <v>188</v>
      </c>
      <c r="D791" s="25" t="s">
        <v>62</v>
      </c>
      <c r="E791" s="25" t="s">
        <v>60</v>
      </c>
      <c r="F791" s="25">
        <v>20</v>
      </c>
      <c r="G791" s="65" t="s">
        <v>1371</v>
      </c>
    </row>
    <row r="792" spans="2:7" ht="15" x14ac:dyDescent="0.25">
      <c r="B792" s="32" t="s">
        <v>9</v>
      </c>
      <c r="C792" s="26" t="s">
        <v>189</v>
      </c>
      <c r="D792" s="25" t="s">
        <v>62</v>
      </c>
      <c r="E792" s="25" t="s">
        <v>73</v>
      </c>
      <c r="F792" s="25"/>
      <c r="G792" s="65"/>
    </row>
    <row r="793" spans="2:7" ht="15" x14ac:dyDescent="0.25">
      <c r="B793" s="32" t="s">
        <v>9</v>
      </c>
      <c r="C793" s="26" t="s">
        <v>190</v>
      </c>
      <c r="D793" s="25" t="s">
        <v>62</v>
      </c>
      <c r="E793" s="25" t="s">
        <v>73</v>
      </c>
      <c r="F793" s="25"/>
      <c r="G793" s="65"/>
    </row>
    <row r="794" spans="2:7" ht="15" x14ac:dyDescent="0.25">
      <c r="B794" s="32" t="s">
        <v>9</v>
      </c>
      <c r="C794" s="26" t="s">
        <v>191</v>
      </c>
      <c r="D794" s="25" t="s">
        <v>62</v>
      </c>
      <c r="E794" s="25" t="s">
        <v>73</v>
      </c>
      <c r="F794" s="25"/>
      <c r="G794" s="65"/>
    </row>
    <row r="795" spans="2:7" ht="15" x14ac:dyDescent="0.25">
      <c r="B795" s="32" t="s">
        <v>9</v>
      </c>
      <c r="C795" s="26" t="s">
        <v>192</v>
      </c>
      <c r="D795" s="25" t="s">
        <v>62</v>
      </c>
      <c r="E795" s="25" t="s">
        <v>73</v>
      </c>
      <c r="F795" s="25"/>
      <c r="G795" s="65"/>
    </row>
    <row r="796" spans="2:7" ht="15" x14ac:dyDescent="0.25">
      <c r="B796" s="108" t="s">
        <v>9</v>
      </c>
      <c r="C796" s="109" t="s">
        <v>330</v>
      </c>
      <c r="D796" s="110" t="s">
        <v>62</v>
      </c>
      <c r="E796" s="110" t="s">
        <v>73</v>
      </c>
      <c r="F796" s="110"/>
      <c r="G796" s="111">
        <v>81.702730604999999</v>
      </c>
    </row>
    <row r="797" spans="2:7" ht="15" x14ac:dyDescent="0.25">
      <c r="B797" s="32" t="s">
        <v>9</v>
      </c>
      <c r="C797" s="26" t="s">
        <v>194</v>
      </c>
      <c r="D797" s="25" t="s">
        <v>62</v>
      </c>
      <c r="E797" s="25" t="s">
        <v>73</v>
      </c>
      <c r="F797" s="25"/>
      <c r="G797" s="65">
        <v>138.79867375800001</v>
      </c>
    </row>
    <row r="798" spans="2:7" ht="15" x14ac:dyDescent="0.25">
      <c r="B798" s="32" t="s">
        <v>9</v>
      </c>
      <c r="C798" s="26" t="s">
        <v>195</v>
      </c>
      <c r="D798" s="25" t="s">
        <v>62</v>
      </c>
      <c r="E798" s="25" t="s">
        <v>73</v>
      </c>
      <c r="F798" s="25"/>
      <c r="G798" s="65">
        <v>138.79260565000001</v>
      </c>
    </row>
    <row r="799" spans="2:7" ht="15" x14ac:dyDescent="0.25">
      <c r="B799" s="32" t="s">
        <v>9</v>
      </c>
      <c r="C799" s="26" t="s">
        <v>2414</v>
      </c>
      <c r="D799" s="25" t="s">
        <v>62</v>
      </c>
      <c r="E799" s="25" t="s">
        <v>73</v>
      </c>
      <c r="F799" s="25"/>
      <c r="G799" s="65">
        <v>79.578030772000005</v>
      </c>
    </row>
    <row r="800" spans="2:7" ht="15" x14ac:dyDescent="0.25">
      <c r="B800" s="32" t="s">
        <v>9</v>
      </c>
      <c r="C800" s="26" t="s">
        <v>196</v>
      </c>
      <c r="D800" s="25" t="s">
        <v>62</v>
      </c>
      <c r="E800" s="25" t="s">
        <v>73</v>
      </c>
      <c r="F800" s="25"/>
      <c r="G800" s="65">
        <v>1.3482055999999999E-2</v>
      </c>
    </row>
    <row r="801" spans="2:7" ht="15" x14ac:dyDescent="0.25">
      <c r="B801" s="32" t="s">
        <v>9</v>
      </c>
      <c r="C801" s="26" t="s">
        <v>197</v>
      </c>
      <c r="D801" s="25" t="s">
        <v>62</v>
      </c>
      <c r="E801" s="25" t="s">
        <v>73</v>
      </c>
      <c r="F801" s="25"/>
      <c r="G801" s="65">
        <v>3.4267755360782897E-5</v>
      </c>
    </row>
    <row r="802" spans="2:7" ht="15" x14ac:dyDescent="0.25">
      <c r="B802" s="32" t="s">
        <v>9</v>
      </c>
      <c r="C802" s="26" t="s">
        <v>2415</v>
      </c>
      <c r="D802" s="25" t="s">
        <v>62</v>
      </c>
      <c r="E802" s="25" t="s">
        <v>73</v>
      </c>
      <c r="F802" s="25"/>
      <c r="G802" s="65">
        <v>-2.1479764726187901E-5</v>
      </c>
    </row>
    <row r="803" spans="2:7" ht="15" x14ac:dyDescent="0.25">
      <c r="B803" s="32" t="s">
        <v>9</v>
      </c>
      <c r="C803" s="26" t="s">
        <v>198</v>
      </c>
      <c r="D803" s="25" t="s">
        <v>62</v>
      </c>
      <c r="E803" s="25" t="s">
        <v>199</v>
      </c>
      <c r="F803" s="25"/>
      <c r="G803" s="65">
        <v>8.1095870000158499E-5</v>
      </c>
    </row>
    <row r="804" spans="2:7" ht="15" x14ac:dyDescent="0.25">
      <c r="B804" s="32" t="s">
        <v>9</v>
      </c>
      <c r="C804" s="26" t="s">
        <v>2416</v>
      </c>
      <c r="D804" s="25" t="s">
        <v>62</v>
      </c>
      <c r="E804" s="25" t="s">
        <v>73</v>
      </c>
      <c r="F804" s="25"/>
      <c r="G804" s="65">
        <v>-8.9203729999987006E-5</v>
      </c>
    </row>
    <row r="805" spans="2:7" ht="15" x14ac:dyDescent="0.25">
      <c r="B805" s="32" t="s">
        <v>9</v>
      </c>
      <c r="C805" s="26" t="s">
        <v>200</v>
      </c>
      <c r="D805" s="25" t="s">
        <v>62</v>
      </c>
      <c r="E805" s="25" t="s">
        <v>73</v>
      </c>
      <c r="F805" s="25"/>
      <c r="G805" s="33"/>
    </row>
    <row r="806" spans="2:7" ht="15" x14ac:dyDescent="0.25">
      <c r="B806" s="32" t="s">
        <v>10</v>
      </c>
      <c r="C806" s="26" t="s">
        <v>56</v>
      </c>
      <c r="D806" s="25" t="s">
        <v>57</v>
      </c>
      <c r="E806" s="25" t="s">
        <v>58</v>
      </c>
      <c r="F806" s="25"/>
      <c r="G806" s="81">
        <v>43465</v>
      </c>
    </row>
    <row r="807" spans="2:7" ht="15" x14ac:dyDescent="0.25">
      <c r="B807" s="32" t="s">
        <v>10</v>
      </c>
      <c r="C807" s="26" t="s">
        <v>59</v>
      </c>
      <c r="D807" s="25" t="s">
        <v>62</v>
      </c>
      <c r="E807" s="25" t="s">
        <v>60</v>
      </c>
      <c r="F807" s="25">
        <v>20</v>
      </c>
      <c r="G807" s="65" t="s">
        <v>1405</v>
      </c>
    </row>
    <row r="808" spans="2:7" ht="15" x14ac:dyDescent="0.25">
      <c r="B808" s="32" t="s">
        <v>10</v>
      </c>
      <c r="C808" s="26" t="s">
        <v>61</v>
      </c>
      <c r="D808" s="25" t="s">
        <v>57</v>
      </c>
      <c r="E808" s="25" t="s">
        <v>60</v>
      </c>
      <c r="F808" s="25">
        <v>20</v>
      </c>
      <c r="G808" s="65" t="s">
        <v>1406</v>
      </c>
    </row>
    <row r="809" spans="2:7" ht="15" x14ac:dyDescent="0.25">
      <c r="B809" s="32" t="s">
        <v>10</v>
      </c>
      <c r="C809" s="26" t="s">
        <v>65</v>
      </c>
      <c r="D809" s="25" t="s">
        <v>57</v>
      </c>
      <c r="E809" s="25" t="s">
        <v>60</v>
      </c>
      <c r="F809" s="25">
        <v>20</v>
      </c>
      <c r="G809" s="65" t="s">
        <v>1407</v>
      </c>
    </row>
    <row r="810" spans="2:7" ht="15" x14ac:dyDescent="0.25">
      <c r="B810" s="32" t="s">
        <v>10</v>
      </c>
      <c r="C810" s="26" t="s">
        <v>66</v>
      </c>
      <c r="D810" s="25" t="s">
        <v>57</v>
      </c>
      <c r="E810" s="25" t="s">
        <v>60</v>
      </c>
      <c r="F810" s="25">
        <v>256</v>
      </c>
      <c r="G810" s="65" t="s">
        <v>1408</v>
      </c>
    </row>
    <row r="811" spans="2:7" ht="15" x14ac:dyDescent="0.25">
      <c r="B811" s="32" t="s">
        <v>10</v>
      </c>
      <c r="C811" s="26" t="s">
        <v>67</v>
      </c>
      <c r="D811" s="25" t="s">
        <v>57</v>
      </c>
      <c r="E811" s="25" t="s">
        <v>60</v>
      </c>
      <c r="F811" s="25">
        <v>125</v>
      </c>
      <c r="G811" s="65" t="s">
        <v>338</v>
      </c>
    </row>
    <row r="812" spans="2:7" ht="15" x14ac:dyDescent="0.25">
      <c r="B812" s="32" t="s">
        <v>10</v>
      </c>
      <c r="C812" s="26" t="s">
        <v>120</v>
      </c>
      <c r="D812" s="25" t="s">
        <v>62</v>
      </c>
      <c r="E812" s="25" t="s">
        <v>60</v>
      </c>
      <c r="F812" s="25">
        <v>50</v>
      </c>
      <c r="G812" s="65" t="s">
        <v>336</v>
      </c>
    </row>
    <row r="813" spans="2:7" ht="15" x14ac:dyDescent="0.25">
      <c r="B813" s="32" t="s">
        <v>10</v>
      </c>
      <c r="C813" s="26" t="s">
        <v>68</v>
      </c>
      <c r="D813" s="25" t="s">
        <v>62</v>
      </c>
      <c r="E813" s="25" t="s">
        <v>58</v>
      </c>
      <c r="F813" s="25"/>
      <c r="G813" s="81">
        <v>42208</v>
      </c>
    </row>
    <row r="814" spans="2:7" ht="15" x14ac:dyDescent="0.25">
      <c r="B814" s="32" t="s">
        <v>10</v>
      </c>
      <c r="C814" s="26" t="s">
        <v>69</v>
      </c>
      <c r="D814" s="25" t="s">
        <v>62</v>
      </c>
      <c r="E814" s="25" t="s">
        <v>58</v>
      </c>
      <c r="F814" s="25"/>
      <c r="G814" s="81">
        <v>42208</v>
      </c>
    </row>
    <row r="815" spans="2:7" ht="15" x14ac:dyDescent="0.25">
      <c r="B815" s="32" t="s">
        <v>10</v>
      </c>
      <c r="C815" s="26" t="s">
        <v>70</v>
      </c>
      <c r="D815" s="25" t="s">
        <v>62</v>
      </c>
      <c r="E815" s="25" t="s">
        <v>58</v>
      </c>
      <c r="F815" s="25"/>
      <c r="G815" s="81">
        <v>42392</v>
      </c>
    </row>
    <row r="816" spans="2:7" ht="15" x14ac:dyDescent="0.25">
      <c r="B816" s="32" t="s">
        <v>10</v>
      </c>
      <c r="C816" s="26" t="s">
        <v>71</v>
      </c>
      <c r="D816" s="25" t="s">
        <v>62</v>
      </c>
      <c r="E816" s="25" t="s">
        <v>58</v>
      </c>
      <c r="F816" s="25"/>
      <c r="G816" s="81">
        <v>44035</v>
      </c>
    </row>
    <row r="817" spans="2:7" ht="15" x14ac:dyDescent="0.25">
      <c r="B817" s="32" t="s">
        <v>10</v>
      </c>
      <c r="C817" s="26" t="s">
        <v>121</v>
      </c>
      <c r="D817" s="25" t="s">
        <v>62</v>
      </c>
      <c r="E817" s="25" t="s">
        <v>58</v>
      </c>
      <c r="F817" s="25"/>
      <c r="G817" s="81">
        <v>44035</v>
      </c>
    </row>
    <row r="818" spans="2:7" ht="15" x14ac:dyDescent="0.25">
      <c r="B818" s="32" t="s">
        <v>10</v>
      </c>
      <c r="C818" s="26" t="s">
        <v>122</v>
      </c>
      <c r="D818" s="25" t="s">
        <v>62</v>
      </c>
      <c r="E818" s="25" t="s">
        <v>73</v>
      </c>
      <c r="F818" s="25"/>
      <c r="G818" s="65">
        <v>1.563888889</v>
      </c>
    </row>
    <row r="819" spans="2:7" ht="15" x14ac:dyDescent="0.25">
      <c r="B819" s="32" t="s">
        <v>10</v>
      </c>
      <c r="C819" s="26" t="s">
        <v>74</v>
      </c>
      <c r="D819" s="25" t="s">
        <v>57</v>
      </c>
      <c r="E819" s="25" t="s">
        <v>73</v>
      </c>
      <c r="F819" s="25"/>
      <c r="G819" s="65">
        <v>3.25</v>
      </c>
    </row>
    <row r="820" spans="2:7" ht="15" x14ac:dyDescent="0.25">
      <c r="B820" s="32" t="s">
        <v>10</v>
      </c>
      <c r="C820" s="26" t="s">
        <v>75</v>
      </c>
      <c r="D820" s="25" t="s">
        <v>57</v>
      </c>
      <c r="E820" s="25" t="s">
        <v>73</v>
      </c>
      <c r="F820" s="25"/>
      <c r="G820" s="65">
        <v>2</v>
      </c>
    </row>
    <row r="821" spans="2:7" ht="15" x14ac:dyDescent="0.25">
      <c r="B821" s="32" t="s">
        <v>10</v>
      </c>
      <c r="C821" s="26" t="s">
        <v>76</v>
      </c>
      <c r="D821" s="25" t="s">
        <v>62</v>
      </c>
      <c r="E821" s="25" t="s">
        <v>60</v>
      </c>
      <c r="F821" s="25">
        <v>20</v>
      </c>
      <c r="G821" s="65" t="s">
        <v>1389</v>
      </c>
    </row>
    <row r="822" spans="2:7" ht="15" x14ac:dyDescent="0.25">
      <c r="B822" s="32" t="s">
        <v>10</v>
      </c>
      <c r="C822" s="26" t="s">
        <v>78</v>
      </c>
      <c r="D822" s="25" t="s">
        <v>62</v>
      </c>
      <c r="E822" s="25" t="s">
        <v>73</v>
      </c>
      <c r="F822" s="25"/>
      <c r="G822" s="65">
        <v>300000000</v>
      </c>
    </row>
    <row r="823" spans="2:7" ht="15" x14ac:dyDescent="0.25">
      <c r="B823" s="32" t="s">
        <v>10</v>
      </c>
      <c r="C823" s="26" t="s">
        <v>80</v>
      </c>
      <c r="D823" s="25" t="s">
        <v>57</v>
      </c>
      <c r="E823" s="25" t="s">
        <v>73</v>
      </c>
      <c r="F823" s="25"/>
      <c r="G823" s="65">
        <v>98.57123</v>
      </c>
    </row>
    <row r="824" spans="2:7" ht="15" x14ac:dyDescent="0.25">
      <c r="B824" s="32" t="s">
        <v>10</v>
      </c>
      <c r="C824" s="26" t="s">
        <v>81</v>
      </c>
      <c r="D824" s="25" t="s">
        <v>62</v>
      </c>
      <c r="E824" s="25" t="s">
        <v>73</v>
      </c>
      <c r="F824" s="25"/>
      <c r="G824" s="65">
        <v>98.797219999999996</v>
      </c>
    </row>
    <row r="825" spans="2:7" ht="15" x14ac:dyDescent="0.25">
      <c r="B825" s="32" t="s">
        <v>10</v>
      </c>
      <c r="C825" s="26" t="s">
        <v>82</v>
      </c>
      <c r="D825" s="25" t="s">
        <v>57</v>
      </c>
      <c r="E825" s="25" t="s">
        <v>73</v>
      </c>
      <c r="F825" s="25"/>
      <c r="G825" s="65">
        <v>98.57123</v>
      </c>
    </row>
    <row r="826" spans="2:7" ht="15" x14ac:dyDescent="0.25">
      <c r="B826" s="32" t="s">
        <v>10</v>
      </c>
      <c r="C826" s="26" t="s">
        <v>83</v>
      </c>
      <c r="D826" s="25" t="s">
        <v>57</v>
      </c>
      <c r="E826" s="25" t="s">
        <v>73</v>
      </c>
      <c r="F826" s="25"/>
      <c r="G826" s="65">
        <v>1.417361111</v>
      </c>
    </row>
    <row r="827" spans="2:7" ht="15" x14ac:dyDescent="0.25">
      <c r="B827" s="32" t="s">
        <v>10</v>
      </c>
      <c r="C827" s="26" t="s">
        <v>128</v>
      </c>
      <c r="D827" s="25" t="s">
        <v>57</v>
      </c>
      <c r="E827" s="25" t="s">
        <v>85</v>
      </c>
      <c r="F827" s="25">
        <v>1</v>
      </c>
      <c r="G827" s="65">
        <v>1</v>
      </c>
    </row>
    <row r="828" spans="2:7" ht="15" x14ac:dyDescent="0.25">
      <c r="B828" s="32" t="s">
        <v>10</v>
      </c>
      <c r="C828" s="26" t="s">
        <v>86</v>
      </c>
      <c r="D828" s="25" t="s">
        <v>62</v>
      </c>
      <c r="E828" s="25" t="s">
        <v>73</v>
      </c>
      <c r="F828" s="25"/>
      <c r="G828" s="65">
        <v>0</v>
      </c>
    </row>
    <row r="829" spans="2:7" ht="15" x14ac:dyDescent="0.25">
      <c r="B829" s="32" t="s">
        <v>10</v>
      </c>
      <c r="C829" s="26" t="s">
        <v>87</v>
      </c>
      <c r="D829" s="25" t="s">
        <v>57</v>
      </c>
      <c r="E829" s="25" t="s">
        <v>73</v>
      </c>
      <c r="F829" s="25"/>
      <c r="G829" s="65">
        <v>299965773.333</v>
      </c>
    </row>
    <row r="830" spans="2:7" ht="15" x14ac:dyDescent="0.25">
      <c r="B830" s="32" t="s">
        <v>10</v>
      </c>
      <c r="C830" s="26" t="s">
        <v>88</v>
      </c>
      <c r="D830" s="25" t="s">
        <v>62</v>
      </c>
      <c r="E830" s="25" t="s">
        <v>60</v>
      </c>
      <c r="F830" s="25">
        <v>50</v>
      </c>
      <c r="G830" s="65" t="s">
        <v>236</v>
      </c>
    </row>
    <row r="831" spans="2:7" ht="15" x14ac:dyDescent="0.25">
      <c r="B831" s="32" t="s">
        <v>10</v>
      </c>
      <c r="C831" s="26" t="s">
        <v>90</v>
      </c>
      <c r="D831" s="25" t="s">
        <v>62</v>
      </c>
      <c r="E831" s="25" t="s">
        <v>60</v>
      </c>
      <c r="F831" s="25">
        <v>50</v>
      </c>
      <c r="G831" s="65" t="s">
        <v>91</v>
      </c>
    </row>
    <row r="832" spans="2:7" ht="15" x14ac:dyDescent="0.25">
      <c r="B832" s="32" t="s">
        <v>10</v>
      </c>
      <c r="C832" s="26" t="s">
        <v>92</v>
      </c>
      <c r="D832" s="25" t="s">
        <v>62</v>
      </c>
      <c r="E832" s="25" t="s">
        <v>60</v>
      </c>
      <c r="F832" s="25">
        <v>50</v>
      </c>
      <c r="G832" s="65" t="s">
        <v>237</v>
      </c>
    </row>
    <row r="833" spans="2:7" ht="15" x14ac:dyDescent="0.25">
      <c r="B833" s="32" t="s">
        <v>10</v>
      </c>
      <c r="C833" s="26" t="s">
        <v>94</v>
      </c>
      <c r="D833" s="25" t="s">
        <v>62</v>
      </c>
      <c r="E833" s="25" t="s">
        <v>60</v>
      </c>
      <c r="F833" s="25">
        <v>50</v>
      </c>
      <c r="G833" s="65" t="s">
        <v>131</v>
      </c>
    </row>
    <row r="834" spans="2:7" ht="15" x14ac:dyDescent="0.25">
      <c r="B834" s="32" t="s">
        <v>10</v>
      </c>
      <c r="C834" s="26" t="s">
        <v>96</v>
      </c>
      <c r="D834" s="25" t="s">
        <v>62</v>
      </c>
      <c r="E834" s="25" t="s">
        <v>60</v>
      </c>
      <c r="F834" s="25">
        <v>50</v>
      </c>
      <c r="G834" s="65" t="s">
        <v>132</v>
      </c>
    </row>
    <row r="835" spans="2:7" ht="15" x14ac:dyDescent="0.25">
      <c r="B835" s="32" t="s">
        <v>10</v>
      </c>
      <c r="C835" s="26" t="s">
        <v>97</v>
      </c>
      <c r="D835" s="25" t="s">
        <v>62</v>
      </c>
      <c r="E835" s="25" t="s">
        <v>60</v>
      </c>
      <c r="F835" s="25">
        <v>50</v>
      </c>
      <c r="G835" s="65" t="s">
        <v>132</v>
      </c>
    </row>
    <row r="836" spans="2:7" ht="15" x14ac:dyDescent="0.25">
      <c r="B836" s="32" t="s">
        <v>10</v>
      </c>
      <c r="C836" s="26" t="s">
        <v>98</v>
      </c>
      <c r="D836" s="25" t="s">
        <v>62</v>
      </c>
      <c r="E836" s="25" t="s">
        <v>60</v>
      </c>
      <c r="F836" s="25">
        <v>50</v>
      </c>
      <c r="G836" s="65" t="s">
        <v>1409</v>
      </c>
    </row>
    <row r="837" spans="2:7" ht="15" x14ac:dyDescent="0.25">
      <c r="B837" s="32" t="s">
        <v>10</v>
      </c>
      <c r="C837" s="26" t="s">
        <v>136</v>
      </c>
      <c r="D837" s="25" t="s">
        <v>62</v>
      </c>
      <c r="E837" s="25" t="s">
        <v>60</v>
      </c>
      <c r="F837" s="25">
        <v>10</v>
      </c>
      <c r="G837" s="65" t="s">
        <v>201</v>
      </c>
    </row>
    <row r="838" spans="2:7" ht="15" x14ac:dyDescent="0.25">
      <c r="B838" s="32" t="s">
        <v>10</v>
      </c>
      <c r="C838" s="26" t="s">
        <v>274</v>
      </c>
      <c r="D838" s="25" t="s">
        <v>62</v>
      </c>
      <c r="E838" s="25" t="s">
        <v>60</v>
      </c>
      <c r="F838" s="25">
        <v>50</v>
      </c>
      <c r="G838" s="65" t="s">
        <v>275</v>
      </c>
    </row>
    <row r="839" spans="2:7" ht="15" x14ac:dyDescent="0.25">
      <c r="B839" s="32" t="s">
        <v>10</v>
      </c>
      <c r="C839" s="26" t="s">
        <v>138</v>
      </c>
      <c r="D839" s="25" t="s">
        <v>62</v>
      </c>
      <c r="E839" s="25" t="s">
        <v>60</v>
      </c>
      <c r="F839" s="25">
        <v>50</v>
      </c>
      <c r="G839" s="65" t="s">
        <v>325</v>
      </c>
    </row>
    <row r="840" spans="2:7" ht="15" x14ac:dyDescent="0.25">
      <c r="B840" s="32" t="s">
        <v>10</v>
      </c>
      <c r="C840" s="26" t="s">
        <v>140</v>
      </c>
      <c r="D840" s="25" t="s">
        <v>62</v>
      </c>
      <c r="E840" s="25" t="s">
        <v>60</v>
      </c>
      <c r="F840" s="25">
        <v>50</v>
      </c>
      <c r="G840" s="65" t="s">
        <v>95</v>
      </c>
    </row>
    <row r="841" spans="2:7" ht="15" x14ac:dyDescent="0.25">
      <c r="B841" s="32" t="s">
        <v>10</v>
      </c>
      <c r="C841" s="26" t="s">
        <v>141</v>
      </c>
      <c r="D841" s="25" t="s">
        <v>62</v>
      </c>
      <c r="E841" s="25" t="s">
        <v>60</v>
      </c>
      <c r="F841" s="25">
        <v>50</v>
      </c>
      <c r="G841" s="65" t="s">
        <v>95</v>
      </c>
    </row>
    <row r="842" spans="2:7" ht="15" x14ac:dyDescent="0.25">
      <c r="B842" s="32" t="s">
        <v>10</v>
      </c>
      <c r="C842" s="26" t="s">
        <v>142</v>
      </c>
      <c r="D842" s="25" t="s">
        <v>62</v>
      </c>
      <c r="E842" s="25" t="s">
        <v>85</v>
      </c>
      <c r="F842" s="25">
        <v>1</v>
      </c>
      <c r="G842" s="65">
        <v>0</v>
      </c>
    </row>
    <row r="843" spans="2:7" ht="15" x14ac:dyDescent="0.25">
      <c r="B843" s="32" t="s">
        <v>10</v>
      </c>
      <c r="C843" s="26" t="s">
        <v>143</v>
      </c>
      <c r="D843" s="25" t="s">
        <v>62</v>
      </c>
      <c r="E843" s="25" t="s">
        <v>85</v>
      </c>
      <c r="F843" s="25">
        <v>1</v>
      </c>
      <c r="G843" s="65">
        <v>0</v>
      </c>
    </row>
    <row r="844" spans="2:7" ht="15" x14ac:dyDescent="0.25">
      <c r="B844" s="32" t="s">
        <v>10</v>
      </c>
      <c r="C844" s="26" t="s">
        <v>144</v>
      </c>
      <c r="D844" s="25" t="s">
        <v>62</v>
      </c>
      <c r="E844" s="25" t="s">
        <v>85</v>
      </c>
      <c r="F844" s="25">
        <v>1</v>
      </c>
      <c r="G844" s="65">
        <v>0</v>
      </c>
    </row>
    <row r="845" spans="2:7" ht="15" x14ac:dyDescent="0.25">
      <c r="B845" s="32" t="s">
        <v>10</v>
      </c>
      <c r="C845" s="26" t="s">
        <v>224</v>
      </c>
      <c r="D845" s="25" t="s">
        <v>62</v>
      </c>
      <c r="E845" s="25" t="s">
        <v>85</v>
      </c>
      <c r="F845" s="25">
        <v>1</v>
      </c>
      <c r="G845" s="65">
        <v>0</v>
      </c>
    </row>
    <row r="846" spans="2:7" ht="15" x14ac:dyDescent="0.25">
      <c r="B846" s="32" t="s">
        <v>10</v>
      </c>
      <c r="C846" s="26" t="s">
        <v>100</v>
      </c>
      <c r="D846" s="25" t="s">
        <v>62</v>
      </c>
      <c r="E846" s="25" t="s">
        <v>85</v>
      </c>
      <c r="F846" s="25">
        <v>1</v>
      </c>
      <c r="G846" s="65">
        <v>1</v>
      </c>
    </row>
    <row r="847" spans="2:7" ht="15" x14ac:dyDescent="0.25">
      <c r="B847" s="32" t="s">
        <v>10</v>
      </c>
      <c r="C847" s="26" t="s">
        <v>161</v>
      </c>
      <c r="D847" s="25" t="s">
        <v>62</v>
      </c>
      <c r="E847" s="25" t="s">
        <v>85</v>
      </c>
      <c r="F847" s="25">
        <v>1</v>
      </c>
      <c r="G847" s="65">
        <v>1</v>
      </c>
    </row>
    <row r="848" spans="2:7" ht="15" x14ac:dyDescent="0.25">
      <c r="B848" s="32" t="s">
        <v>10</v>
      </c>
      <c r="C848" s="26" t="s">
        <v>162</v>
      </c>
      <c r="D848" s="25" t="s">
        <v>62</v>
      </c>
      <c r="E848" s="25" t="s">
        <v>85</v>
      </c>
      <c r="F848" s="25">
        <v>1</v>
      </c>
      <c r="G848" s="65">
        <v>1</v>
      </c>
    </row>
    <row r="849" spans="2:7" ht="15" x14ac:dyDescent="0.25">
      <c r="B849" s="32" t="s">
        <v>10</v>
      </c>
      <c r="C849" s="26" t="s">
        <v>163</v>
      </c>
      <c r="D849" s="25" t="s">
        <v>62</v>
      </c>
      <c r="E849" s="25" t="s">
        <v>85</v>
      </c>
      <c r="F849" s="25">
        <v>1</v>
      </c>
      <c r="G849" s="65">
        <v>1</v>
      </c>
    </row>
    <row r="850" spans="2:7" ht="15" x14ac:dyDescent="0.25">
      <c r="B850" s="32" t="s">
        <v>10</v>
      </c>
      <c r="C850" s="26" t="s">
        <v>164</v>
      </c>
      <c r="D850" s="25" t="s">
        <v>62</v>
      </c>
      <c r="E850" s="25" t="s">
        <v>85</v>
      </c>
      <c r="F850" s="25">
        <v>1</v>
      </c>
      <c r="G850" s="65">
        <v>1</v>
      </c>
    </row>
    <row r="851" spans="2:7" ht="15" x14ac:dyDescent="0.25">
      <c r="B851" s="32" t="s">
        <v>10</v>
      </c>
      <c r="C851" s="26" t="s">
        <v>101</v>
      </c>
      <c r="D851" s="25" t="s">
        <v>62</v>
      </c>
      <c r="E851" s="25" t="s">
        <v>85</v>
      </c>
      <c r="F851" s="25">
        <v>1</v>
      </c>
      <c r="G851" s="65">
        <v>0</v>
      </c>
    </row>
    <row r="852" spans="2:7" ht="15" x14ac:dyDescent="0.25">
      <c r="B852" s="32" t="s">
        <v>10</v>
      </c>
      <c r="C852" s="26" t="s">
        <v>102</v>
      </c>
      <c r="D852" s="25" t="s">
        <v>62</v>
      </c>
      <c r="E852" s="25" t="s">
        <v>85</v>
      </c>
      <c r="F852" s="25">
        <v>1</v>
      </c>
      <c r="G852" s="65">
        <v>0</v>
      </c>
    </row>
    <row r="853" spans="2:7" ht="15" x14ac:dyDescent="0.25">
      <c r="B853" s="32" t="s">
        <v>10</v>
      </c>
      <c r="C853" s="26" t="s">
        <v>165</v>
      </c>
      <c r="D853" s="25" t="s">
        <v>62</v>
      </c>
      <c r="E853" s="25" t="s">
        <v>85</v>
      </c>
      <c r="F853" s="25">
        <v>1</v>
      </c>
      <c r="G853" s="65">
        <v>0</v>
      </c>
    </row>
    <row r="854" spans="2:7" ht="15" x14ac:dyDescent="0.25">
      <c r="B854" s="32" t="s">
        <v>10</v>
      </c>
      <c r="C854" s="26" t="s">
        <v>166</v>
      </c>
      <c r="D854" s="25" t="s">
        <v>62</v>
      </c>
      <c r="E854" s="25" t="s">
        <v>85</v>
      </c>
      <c r="F854" s="25">
        <v>1</v>
      </c>
      <c r="G854" s="65">
        <v>0</v>
      </c>
    </row>
    <row r="855" spans="2:7" ht="15" x14ac:dyDescent="0.25">
      <c r="B855" s="32" t="s">
        <v>10</v>
      </c>
      <c r="C855" s="26" t="s">
        <v>103</v>
      </c>
      <c r="D855" s="25" t="s">
        <v>62</v>
      </c>
      <c r="E855" s="25" t="s">
        <v>85</v>
      </c>
      <c r="F855" s="25">
        <v>1</v>
      </c>
      <c r="G855" s="65">
        <v>0</v>
      </c>
    </row>
    <row r="856" spans="2:7" ht="15" x14ac:dyDescent="0.25">
      <c r="B856" s="32" t="s">
        <v>10</v>
      </c>
      <c r="C856" s="26" t="s">
        <v>104</v>
      </c>
      <c r="D856" s="25" t="s">
        <v>62</v>
      </c>
      <c r="E856" s="25" t="s">
        <v>85</v>
      </c>
      <c r="F856" s="25">
        <v>1</v>
      </c>
      <c r="G856" s="65">
        <v>0</v>
      </c>
    </row>
    <row r="857" spans="2:7" ht="15" x14ac:dyDescent="0.25">
      <c r="B857" s="32" t="s">
        <v>10</v>
      </c>
      <c r="C857" s="26" t="s">
        <v>167</v>
      </c>
      <c r="D857" s="25" t="s">
        <v>62</v>
      </c>
      <c r="E857" s="25" t="s">
        <v>85</v>
      </c>
      <c r="F857" s="25">
        <v>1</v>
      </c>
      <c r="G857" s="65">
        <v>0</v>
      </c>
    </row>
    <row r="858" spans="2:7" ht="15" x14ac:dyDescent="0.25">
      <c r="B858" s="32" t="s">
        <v>10</v>
      </c>
      <c r="C858" s="26" t="s">
        <v>168</v>
      </c>
      <c r="D858" s="25" t="s">
        <v>62</v>
      </c>
      <c r="E858" s="25" t="s">
        <v>85</v>
      </c>
      <c r="F858" s="25">
        <v>1</v>
      </c>
      <c r="G858" s="65">
        <v>0</v>
      </c>
    </row>
    <row r="859" spans="2:7" ht="15" x14ac:dyDescent="0.25">
      <c r="B859" s="32" t="s">
        <v>10</v>
      </c>
      <c r="C859" s="26" t="s">
        <v>169</v>
      </c>
      <c r="D859" s="25" t="s">
        <v>62</v>
      </c>
      <c r="E859" s="25" t="s">
        <v>85</v>
      </c>
      <c r="F859" s="25">
        <v>1</v>
      </c>
      <c r="G859" s="65">
        <v>0</v>
      </c>
    </row>
    <row r="860" spans="2:7" ht="15" x14ac:dyDescent="0.25">
      <c r="B860" s="32" t="s">
        <v>10</v>
      </c>
      <c r="C860" s="26" t="s">
        <v>170</v>
      </c>
      <c r="D860" s="25" t="s">
        <v>62</v>
      </c>
      <c r="E860" s="25" t="s">
        <v>85</v>
      </c>
      <c r="F860" s="25">
        <v>1</v>
      </c>
      <c r="G860" s="65">
        <v>0</v>
      </c>
    </row>
    <row r="861" spans="2:7" ht="15" x14ac:dyDescent="0.25">
      <c r="B861" s="32" t="s">
        <v>10</v>
      </c>
      <c r="C861" s="26" t="s">
        <v>341</v>
      </c>
      <c r="D861" s="25" t="s">
        <v>62</v>
      </c>
      <c r="E861" s="25" t="s">
        <v>85</v>
      </c>
      <c r="F861" s="25">
        <v>1</v>
      </c>
      <c r="G861" s="65">
        <v>1</v>
      </c>
    </row>
    <row r="862" spans="2:7" ht="15" x14ac:dyDescent="0.25">
      <c r="B862" s="32" t="s">
        <v>10</v>
      </c>
      <c r="C862" s="26" t="s">
        <v>171</v>
      </c>
      <c r="D862" s="25" t="s">
        <v>62</v>
      </c>
      <c r="E862" s="25" t="s">
        <v>85</v>
      </c>
      <c r="F862" s="25">
        <v>1</v>
      </c>
      <c r="G862" s="65">
        <v>0</v>
      </c>
    </row>
    <row r="863" spans="2:7" ht="15" x14ac:dyDescent="0.25">
      <c r="B863" s="32" t="s">
        <v>10</v>
      </c>
      <c r="C863" s="26" t="s">
        <v>172</v>
      </c>
      <c r="D863" s="25" t="s">
        <v>62</v>
      </c>
      <c r="E863" s="25" t="s">
        <v>85</v>
      </c>
      <c r="F863" s="25">
        <v>1</v>
      </c>
      <c r="G863" s="65">
        <v>0</v>
      </c>
    </row>
    <row r="864" spans="2:7" ht="15" x14ac:dyDescent="0.25">
      <c r="B864" s="32" t="s">
        <v>10</v>
      </c>
      <c r="C864" s="26" t="s">
        <v>105</v>
      </c>
      <c r="D864" s="25" t="s">
        <v>62</v>
      </c>
      <c r="E864" s="25" t="s">
        <v>85</v>
      </c>
      <c r="F864" s="25">
        <v>1</v>
      </c>
      <c r="G864" s="65">
        <v>0</v>
      </c>
    </row>
    <row r="865" spans="2:7" ht="15" x14ac:dyDescent="0.25">
      <c r="B865" s="32" t="s">
        <v>10</v>
      </c>
      <c r="C865" s="26" t="s">
        <v>106</v>
      </c>
      <c r="D865" s="25" t="s">
        <v>62</v>
      </c>
      <c r="E865" s="25" t="s">
        <v>85</v>
      </c>
      <c r="F865" s="25">
        <v>1</v>
      </c>
      <c r="G865" s="65">
        <v>0</v>
      </c>
    </row>
    <row r="866" spans="2:7" ht="15" x14ac:dyDescent="0.25">
      <c r="B866" s="32" t="s">
        <v>10</v>
      </c>
      <c r="C866" s="26" t="s">
        <v>173</v>
      </c>
      <c r="D866" s="25" t="s">
        <v>62</v>
      </c>
      <c r="E866" s="25" t="s">
        <v>85</v>
      </c>
      <c r="F866" s="25">
        <v>1</v>
      </c>
      <c r="G866" s="65">
        <v>0</v>
      </c>
    </row>
    <row r="867" spans="2:7" ht="15" x14ac:dyDescent="0.25">
      <c r="B867" s="32" t="s">
        <v>10</v>
      </c>
      <c r="C867" s="26" t="s">
        <v>174</v>
      </c>
      <c r="D867" s="25" t="s">
        <v>62</v>
      </c>
      <c r="E867" s="25" t="s">
        <v>85</v>
      </c>
      <c r="F867" s="25">
        <v>1</v>
      </c>
      <c r="G867" s="65">
        <v>0</v>
      </c>
    </row>
    <row r="868" spans="2:7" ht="15" x14ac:dyDescent="0.25">
      <c r="B868" s="32" t="s">
        <v>10</v>
      </c>
      <c r="C868" s="26" t="s">
        <v>175</v>
      </c>
      <c r="D868" s="25" t="s">
        <v>62</v>
      </c>
      <c r="E868" s="25" t="s">
        <v>73</v>
      </c>
      <c r="F868" s="25"/>
      <c r="G868" s="65">
        <v>3.0080689159969602E-4</v>
      </c>
    </row>
    <row r="869" spans="2:7" ht="15" x14ac:dyDescent="0.25">
      <c r="B869" s="32" t="s">
        <v>10</v>
      </c>
      <c r="C869" s="26" t="s">
        <v>188</v>
      </c>
      <c r="D869" s="25" t="s">
        <v>62</v>
      </c>
      <c r="E869" s="25" t="s">
        <v>60</v>
      </c>
      <c r="F869" s="25">
        <v>20</v>
      </c>
      <c r="G869" s="65" t="s">
        <v>1410</v>
      </c>
    </row>
    <row r="870" spans="2:7" ht="15" x14ac:dyDescent="0.25">
      <c r="B870" s="32" t="s">
        <v>10</v>
      </c>
      <c r="C870" s="26" t="s">
        <v>189</v>
      </c>
      <c r="D870" s="25" t="s">
        <v>62</v>
      </c>
      <c r="E870" s="25" t="s">
        <v>73</v>
      </c>
      <c r="F870" s="25"/>
      <c r="G870" s="65">
        <v>172.66951030000001</v>
      </c>
    </row>
    <row r="871" spans="2:7" ht="15" x14ac:dyDescent="0.25">
      <c r="B871" s="108" t="s">
        <v>10</v>
      </c>
      <c r="C871" s="109" t="s">
        <v>193</v>
      </c>
      <c r="D871" s="110" t="s">
        <v>62</v>
      </c>
      <c r="E871" s="110" t="s">
        <v>73</v>
      </c>
      <c r="F871" s="110"/>
      <c r="G871" s="111"/>
    </row>
    <row r="872" spans="2:7" ht="15" x14ac:dyDescent="0.25">
      <c r="B872" s="32" t="s">
        <v>10</v>
      </c>
      <c r="C872" s="26" t="s">
        <v>190</v>
      </c>
      <c r="D872" s="25" t="s">
        <v>62</v>
      </c>
      <c r="E872" s="25" t="s">
        <v>73</v>
      </c>
      <c r="F872" s="25"/>
      <c r="G872" s="65">
        <v>169.82232060000001</v>
      </c>
    </row>
    <row r="873" spans="2:7" ht="15" x14ac:dyDescent="0.25">
      <c r="B873" s="32" t="s">
        <v>10</v>
      </c>
      <c r="C873" s="26" t="s">
        <v>176</v>
      </c>
      <c r="D873" s="25" t="s">
        <v>62</v>
      </c>
      <c r="E873" s="25" t="s">
        <v>73</v>
      </c>
      <c r="F873" s="25"/>
      <c r="G873" s="65">
        <v>4.2022511939999996</v>
      </c>
    </row>
    <row r="874" spans="2:7" ht="15" x14ac:dyDescent="0.25">
      <c r="B874" s="32" t="s">
        <v>10</v>
      </c>
      <c r="C874" s="26" t="s">
        <v>177</v>
      </c>
      <c r="D874" s="25" t="s">
        <v>62</v>
      </c>
      <c r="E874" s="25" t="s">
        <v>73</v>
      </c>
      <c r="F874" s="25"/>
      <c r="G874" s="65">
        <v>4.246398482</v>
      </c>
    </row>
    <row r="875" spans="2:7" ht="15" x14ac:dyDescent="0.25">
      <c r="B875" s="32" t="s">
        <v>10</v>
      </c>
      <c r="C875" s="26" t="s">
        <v>178</v>
      </c>
      <c r="D875" s="25" t="s">
        <v>62</v>
      </c>
      <c r="E875" s="25" t="s">
        <v>73</v>
      </c>
      <c r="F875" s="25"/>
      <c r="G875" s="65">
        <v>4.2022511939999996</v>
      </c>
    </row>
    <row r="876" spans="2:7" ht="15" x14ac:dyDescent="0.25">
      <c r="B876" s="32" t="s">
        <v>10</v>
      </c>
      <c r="C876" s="26" t="s">
        <v>179</v>
      </c>
      <c r="D876" s="25" t="s">
        <v>62</v>
      </c>
      <c r="E876" s="25" t="s">
        <v>73</v>
      </c>
      <c r="F876" s="25"/>
      <c r="G876" s="65">
        <v>1.5159263780000001</v>
      </c>
    </row>
    <row r="877" spans="2:7" ht="15" x14ac:dyDescent="0.25">
      <c r="B877" s="32" t="s">
        <v>10</v>
      </c>
      <c r="C877" s="26" t="s">
        <v>180</v>
      </c>
      <c r="D877" s="25" t="s">
        <v>62</v>
      </c>
      <c r="E877" s="25" t="s">
        <v>73</v>
      </c>
      <c r="F877" s="25"/>
      <c r="G877" s="65">
        <v>1.484730329</v>
      </c>
    </row>
    <row r="878" spans="2:7" ht="15" x14ac:dyDescent="0.25">
      <c r="B878" s="32" t="s">
        <v>10</v>
      </c>
      <c r="C878" s="26" t="s">
        <v>181</v>
      </c>
      <c r="D878" s="25" t="s">
        <v>62</v>
      </c>
      <c r="E878" s="25" t="s">
        <v>73</v>
      </c>
      <c r="F878" s="25"/>
      <c r="G878" s="65">
        <v>1.4541762600000001</v>
      </c>
    </row>
    <row r="879" spans="2:7" ht="15" x14ac:dyDescent="0.25">
      <c r="B879" s="32" t="s">
        <v>10</v>
      </c>
      <c r="C879" s="26" t="s">
        <v>182</v>
      </c>
      <c r="D879" s="25" t="s">
        <v>62</v>
      </c>
      <c r="E879" s="25" t="s">
        <v>73</v>
      </c>
      <c r="F879" s="25"/>
      <c r="G879" s="65">
        <v>1.484730329</v>
      </c>
    </row>
    <row r="880" spans="2:7" ht="15" x14ac:dyDescent="0.25">
      <c r="B880" s="32" t="s">
        <v>10</v>
      </c>
      <c r="C880" s="26" t="s">
        <v>184</v>
      </c>
      <c r="D880" s="25" t="s">
        <v>62</v>
      </c>
      <c r="E880" s="25" t="s">
        <v>73</v>
      </c>
      <c r="F880" s="25"/>
      <c r="G880" s="65">
        <v>2.983246957</v>
      </c>
    </row>
    <row r="881" spans="2:7" ht="15" x14ac:dyDescent="0.25">
      <c r="B881" s="32" t="s">
        <v>10</v>
      </c>
      <c r="C881" s="26" t="s">
        <v>185</v>
      </c>
      <c r="D881" s="25" t="s">
        <v>62</v>
      </c>
      <c r="E881" s="25" t="s">
        <v>73</v>
      </c>
      <c r="F881" s="25"/>
      <c r="G881" s="65">
        <v>3.5591973829999999</v>
      </c>
    </row>
    <row r="882" spans="2:7" ht="15" x14ac:dyDescent="0.25">
      <c r="B882" s="32" t="s">
        <v>10</v>
      </c>
      <c r="C882" s="26" t="s">
        <v>186</v>
      </c>
      <c r="D882" s="25" t="s">
        <v>62</v>
      </c>
      <c r="E882" s="25" t="s">
        <v>73</v>
      </c>
      <c r="F882" s="25"/>
      <c r="G882" s="65">
        <v>2.983246957</v>
      </c>
    </row>
    <row r="883" spans="2:7" ht="15" x14ac:dyDescent="0.25">
      <c r="B883" s="32" t="s">
        <v>10</v>
      </c>
      <c r="C883" s="26" t="s">
        <v>276</v>
      </c>
      <c r="D883" s="25" t="s">
        <v>62</v>
      </c>
      <c r="E883" s="25" t="s">
        <v>60</v>
      </c>
      <c r="F883" s="25">
        <v>50</v>
      </c>
      <c r="G883" s="65"/>
    </row>
    <row r="884" spans="2:7" ht="15" x14ac:dyDescent="0.25">
      <c r="B884" s="32" t="s">
        <v>10</v>
      </c>
      <c r="C884" s="26" t="s">
        <v>124</v>
      </c>
      <c r="D884" s="25" t="s">
        <v>62</v>
      </c>
      <c r="E884" s="25" t="s">
        <v>58</v>
      </c>
      <c r="F884" s="25"/>
      <c r="G884" s="65"/>
    </row>
    <row r="885" spans="2:7" ht="15" x14ac:dyDescent="0.25">
      <c r="B885" s="32" t="s">
        <v>10</v>
      </c>
      <c r="C885" s="26" t="s">
        <v>125</v>
      </c>
      <c r="D885" s="25" t="s">
        <v>62</v>
      </c>
      <c r="E885" s="25" t="s">
        <v>58</v>
      </c>
      <c r="F885" s="25"/>
      <c r="G885" s="81">
        <v>43488</v>
      </c>
    </row>
    <row r="886" spans="2:7" ht="15" x14ac:dyDescent="0.25">
      <c r="B886" s="32" t="s">
        <v>10</v>
      </c>
      <c r="C886" s="26" t="s">
        <v>194</v>
      </c>
      <c r="D886" s="25" t="s">
        <v>62</v>
      </c>
      <c r="E886" s="25" t="s">
        <v>73</v>
      </c>
      <c r="F886" s="25"/>
      <c r="G886" s="65"/>
    </row>
    <row r="887" spans="2:7" ht="15" x14ac:dyDescent="0.25">
      <c r="B887" s="32" t="s">
        <v>10</v>
      </c>
      <c r="C887" s="26" t="s">
        <v>187</v>
      </c>
      <c r="D887" s="25" t="s">
        <v>62</v>
      </c>
      <c r="E887" s="25" t="s">
        <v>73</v>
      </c>
      <c r="F887" s="25"/>
      <c r="G887" s="65"/>
    </row>
    <row r="888" spans="2:7" ht="15" x14ac:dyDescent="0.25">
      <c r="B888" s="32" t="s">
        <v>10</v>
      </c>
      <c r="C888" s="26" t="s">
        <v>195</v>
      </c>
      <c r="D888" s="25" t="s">
        <v>62</v>
      </c>
      <c r="E888" s="25" t="s">
        <v>73</v>
      </c>
      <c r="F888" s="25"/>
      <c r="G888" s="65"/>
    </row>
    <row r="889" spans="2:7" ht="15" x14ac:dyDescent="0.25">
      <c r="B889" s="32" t="s">
        <v>10</v>
      </c>
      <c r="C889" s="26" t="s">
        <v>196</v>
      </c>
      <c r="D889" s="25" t="s">
        <v>62</v>
      </c>
      <c r="E889" s="25" t="s">
        <v>73</v>
      </c>
      <c r="F889" s="25"/>
      <c r="G889" s="65"/>
    </row>
    <row r="890" spans="2:7" ht="15" x14ac:dyDescent="0.25">
      <c r="B890" s="32" t="s">
        <v>10</v>
      </c>
      <c r="C890" s="26" t="s">
        <v>202</v>
      </c>
      <c r="D890" s="25" t="s">
        <v>62</v>
      </c>
      <c r="E890" s="25" t="s">
        <v>73</v>
      </c>
      <c r="F890" s="25"/>
      <c r="G890" s="65"/>
    </row>
    <row r="891" spans="2:7" ht="15" x14ac:dyDescent="0.25">
      <c r="B891" s="32" t="s">
        <v>10</v>
      </c>
      <c r="C891" s="26" t="s">
        <v>203</v>
      </c>
      <c r="D891" s="25" t="s">
        <v>62</v>
      </c>
      <c r="E891" s="25" t="s">
        <v>73</v>
      </c>
      <c r="F891" s="25"/>
      <c r="G891" s="65"/>
    </row>
    <row r="892" spans="2:7" ht="15" x14ac:dyDescent="0.25">
      <c r="B892" s="32" t="s">
        <v>10</v>
      </c>
      <c r="C892" s="26" t="s">
        <v>204</v>
      </c>
      <c r="D892" s="25" t="s">
        <v>62</v>
      </c>
      <c r="E892" s="25" t="s">
        <v>73</v>
      </c>
      <c r="F892" s="25"/>
      <c r="G892" s="65"/>
    </row>
    <row r="893" spans="2:7" ht="15" x14ac:dyDescent="0.25">
      <c r="B893" s="32" t="s">
        <v>10</v>
      </c>
      <c r="C893" s="26" t="s">
        <v>205</v>
      </c>
      <c r="D893" s="25" t="s">
        <v>62</v>
      </c>
      <c r="E893" s="25" t="s">
        <v>73</v>
      </c>
      <c r="F893" s="25"/>
      <c r="G893" s="65"/>
    </row>
    <row r="894" spans="2:7" ht="15" x14ac:dyDescent="0.25">
      <c r="B894" s="32" t="s">
        <v>10</v>
      </c>
      <c r="C894" s="26" t="s">
        <v>206</v>
      </c>
      <c r="D894" s="25" t="s">
        <v>62</v>
      </c>
      <c r="E894" s="25" t="s">
        <v>73</v>
      </c>
      <c r="F894" s="25"/>
      <c r="G894" s="65"/>
    </row>
    <row r="895" spans="2:7" ht="15" x14ac:dyDescent="0.25">
      <c r="B895" s="32" t="s">
        <v>10</v>
      </c>
      <c r="C895" s="26" t="s">
        <v>200</v>
      </c>
      <c r="D895" s="25" t="s">
        <v>62</v>
      </c>
      <c r="E895" s="25" t="s">
        <v>73</v>
      </c>
      <c r="F895" s="25"/>
      <c r="G895" s="65">
        <v>1.2226892874742201E-3</v>
      </c>
    </row>
    <row r="896" spans="2:7" ht="15" x14ac:dyDescent="0.25">
      <c r="B896" s="32" t="s">
        <v>10</v>
      </c>
      <c r="C896" s="26" t="s">
        <v>191</v>
      </c>
      <c r="D896" s="25" t="s">
        <v>62</v>
      </c>
      <c r="E896" s="25" t="s">
        <v>73</v>
      </c>
      <c r="F896" s="25"/>
      <c r="G896" s="65">
        <v>167.37681714329301</v>
      </c>
    </row>
    <row r="897" spans="2:7" ht="15" x14ac:dyDescent="0.25">
      <c r="B897" s="32" t="s">
        <v>10</v>
      </c>
      <c r="C897" s="26" t="s">
        <v>192</v>
      </c>
      <c r="D897" s="25" t="s">
        <v>62</v>
      </c>
      <c r="E897" s="25" t="s">
        <v>73</v>
      </c>
      <c r="F897" s="25"/>
      <c r="G897" s="65">
        <v>164.59661934327599</v>
      </c>
    </row>
    <row r="898" spans="2:7" ht="15" x14ac:dyDescent="0.25">
      <c r="B898" s="32" t="s">
        <v>19</v>
      </c>
      <c r="C898" s="26" t="s">
        <v>56</v>
      </c>
      <c r="D898" s="25" t="s">
        <v>57</v>
      </c>
      <c r="E898" s="25" t="s">
        <v>58</v>
      </c>
      <c r="F898" s="25"/>
      <c r="G898" s="81">
        <v>43465</v>
      </c>
    </row>
    <row r="899" spans="2:7" ht="15" x14ac:dyDescent="0.25">
      <c r="B899" s="32" t="s">
        <v>19</v>
      </c>
      <c r="C899" s="26" t="s">
        <v>342</v>
      </c>
      <c r="D899" s="25" t="s">
        <v>62</v>
      </c>
      <c r="E899" s="25" t="s">
        <v>60</v>
      </c>
      <c r="F899" s="25">
        <v>10</v>
      </c>
      <c r="G899" s="65" t="s">
        <v>386</v>
      </c>
    </row>
    <row r="900" spans="2:7" ht="15" x14ac:dyDescent="0.25">
      <c r="B900" s="32" t="s">
        <v>19</v>
      </c>
      <c r="C900" s="26" t="s">
        <v>344</v>
      </c>
      <c r="D900" s="25" t="s">
        <v>57</v>
      </c>
      <c r="E900" s="25" t="s">
        <v>345</v>
      </c>
      <c r="F900" s="25"/>
      <c r="G900" s="66">
        <v>0.66666666666666663</v>
      </c>
    </row>
    <row r="901" spans="2:7" ht="15" x14ac:dyDescent="0.25">
      <c r="B901" s="32" t="s">
        <v>19</v>
      </c>
      <c r="C901" s="26" t="s">
        <v>223</v>
      </c>
      <c r="D901" s="25" t="s">
        <v>57</v>
      </c>
      <c r="E901" s="25" t="s">
        <v>60</v>
      </c>
      <c r="F901" s="25">
        <v>50</v>
      </c>
      <c r="G901" s="65" t="s">
        <v>454</v>
      </c>
    </row>
    <row r="902" spans="2:7" ht="15" x14ac:dyDescent="0.25">
      <c r="B902" s="32" t="s">
        <v>19</v>
      </c>
      <c r="C902" s="26" t="s">
        <v>346</v>
      </c>
      <c r="D902" s="25" t="s">
        <v>62</v>
      </c>
      <c r="E902" s="25" t="s">
        <v>60</v>
      </c>
      <c r="F902" s="25">
        <v>50</v>
      </c>
      <c r="G902" s="65"/>
    </row>
    <row r="903" spans="2:7" ht="15" x14ac:dyDescent="0.25">
      <c r="B903" s="32" t="s">
        <v>19</v>
      </c>
      <c r="C903" s="26" t="s">
        <v>347</v>
      </c>
      <c r="D903" s="25" t="s">
        <v>57</v>
      </c>
      <c r="E903" s="25" t="s">
        <v>60</v>
      </c>
      <c r="F903" s="25">
        <v>50</v>
      </c>
      <c r="G903" s="65" t="s">
        <v>130</v>
      </c>
    </row>
    <row r="904" spans="2:7" ht="15" x14ac:dyDescent="0.25">
      <c r="B904" s="32" t="s">
        <v>19</v>
      </c>
      <c r="C904" s="26" t="s">
        <v>349</v>
      </c>
      <c r="D904" s="25" t="s">
        <v>57</v>
      </c>
      <c r="E904" s="25" t="s">
        <v>85</v>
      </c>
      <c r="F904" s="25">
        <v>1</v>
      </c>
      <c r="G904" s="65">
        <v>1</v>
      </c>
    </row>
    <row r="905" spans="2:7" ht="15" x14ac:dyDescent="0.25">
      <c r="B905" s="32" t="s">
        <v>19</v>
      </c>
      <c r="C905" s="26" t="s">
        <v>110</v>
      </c>
      <c r="D905" s="25" t="s">
        <v>62</v>
      </c>
      <c r="E905" s="25" t="s">
        <v>60</v>
      </c>
      <c r="F905" s="25">
        <v>20</v>
      </c>
      <c r="G905" s="65" t="s">
        <v>111</v>
      </c>
    </row>
    <row r="906" spans="2:7" ht="15" x14ac:dyDescent="0.25">
      <c r="B906" s="32" t="s">
        <v>19</v>
      </c>
      <c r="C906" s="26" t="s">
        <v>112</v>
      </c>
      <c r="D906" s="25" t="s">
        <v>62</v>
      </c>
      <c r="E906" s="25" t="s">
        <v>60</v>
      </c>
      <c r="F906" s="25">
        <v>20</v>
      </c>
      <c r="G906" s="65" t="s">
        <v>350</v>
      </c>
    </row>
    <row r="907" spans="2:7" ht="15" x14ac:dyDescent="0.25">
      <c r="B907" s="32" t="s">
        <v>19</v>
      </c>
      <c r="C907" s="26" t="s">
        <v>351</v>
      </c>
      <c r="D907" s="25" t="s">
        <v>62</v>
      </c>
      <c r="E907" s="25" t="s">
        <v>60</v>
      </c>
      <c r="F907" s="25">
        <v>50</v>
      </c>
      <c r="G907" s="65" t="s">
        <v>352</v>
      </c>
    </row>
    <row r="908" spans="2:7" ht="15" x14ac:dyDescent="0.25">
      <c r="B908" s="32" t="s">
        <v>19</v>
      </c>
      <c r="C908" s="26" t="s">
        <v>353</v>
      </c>
      <c r="D908" s="25" t="s">
        <v>62</v>
      </c>
      <c r="E908" s="25" t="s">
        <v>60</v>
      </c>
      <c r="F908" s="25">
        <v>20</v>
      </c>
      <c r="G908" s="65"/>
    </row>
    <row r="909" spans="2:7" ht="15" x14ac:dyDescent="0.25">
      <c r="B909" s="32" t="s">
        <v>19</v>
      </c>
      <c r="C909" s="26" t="s">
        <v>354</v>
      </c>
      <c r="D909" s="25" t="s">
        <v>62</v>
      </c>
      <c r="E909" s="25" t="s">
        <v>60</v>
      </c>
      <c r="F909" s="25">
        <v>20</v>
      </c>
      <c r="G909" s="65"/>
    </row>
    <row r="910" spans="2:7" ht="15" x14ac:dyDescent="0.25">
      <c r="B910" s="32" t="s">
        <v>19</v>
      </c>
      <c r="C910" s="26" t="s">
        <v>113</v>
      </c>
      <c r="D910" s="25" t="s">
        <v>57</v>
      </c>
      <c r="E910" s="25" t="s">
        <v>60</v>
      </c>
      <c r="F910" s="25">
        <v>20</v>
      </c>
      <c r="G910" s="65" t="s">
        <v>1352</v>
      </c>
    </row>
    <row r="911" spans="2:7" ht="15" x14ac:dyDescent="0.25">
      <c r="B911" s="32" t="s">
        <v>19</v>
      </c>
      <c r="C911" s="26" t="s">
        <v>115</v>
      </c>
      <c r="D911" s="25" t="s">
        <v>57</v>
      </c>
      <c r="E911" s="25" t="s">
        <v>60</v>
      </c>
      <c r="F911" s="25">
        <v>20</v>
      </c>
      <c r="G911" s="65" t="s">
        <v>1353</v>
      </c>
    </row>
    <row r="912" spans="2:7" ht="15" x14ac:dyDescent="0.25">
      <c r="B912" s="32" t="s">
        <v>19</v>
      </c>
      <c r="C912" s="26" t="s">
        <v>355</v>
      </c>
      <c r="D912" s="25" t="s">
        <v>62</v>
      </c>
      <c r="E912" s="25" t="s">
        <v>60</v>
      </c>
      <c r="F912" s="25">
        <v>20</v>
      </c>
      <c r="G912" s="65" t="s">
        <v>1354</v>
      </c>
    </row>
    <row r="913" spans="2:7" ht="15" x14ac:dyDescent="0.25">
      <c r="B913" s="32" t="s">
        <v>19</v>
      </c>
      <c r="C913" s="26" t="s">
        <v>356</v>
      </c>
      <c r="D913" s="25" t="s">
        <v>62</v>
      </c>
      <c r="E913" s="25" t="s">
        <v>60</v>
      </c>
      <c r="F913" s="25">
        <v>20</v>
      </c>
      <c r="G913" s="65" t="s">
        <v>1355</v>
      </c>
    </row>
    <row r="914" spans="2:7" ht="15" x14ac:dyDescent="0.25">
      <c r="B914" s="32" t="s">
        <v>19</v>
      </c>
      <c r="C914" s="26" t="s">
        <v>117</v>
      </c>
      <c r="D914" s="25" t="s">
        <v>57</v>
      </c>
      <c r="E914" s="25" t="s">
        <v>60</v>
      </c>
      <c r="F914" s="25">
        <v>256</v>
      </c>
      <c r="G914" s="65" t="s">
        <v>1356</v>
      </c>
    </row>
    <row r="915" spans="2:7" ht="15" x14ac:dyDescent="0.25">
      <c r="B915" s="32" t="s">
        <v>19</v>
      </c>
      <c r="C915" s="26" t="s">
        <v>61</v>
      </c>
      <c r="D915" s="25" t="s">
        <v>57</v>
      </c>
      <c r="E915" s="25" t="s">
        <v>60</v>
      </c>
      <c r="F915" s="25">
        <v>20</v>
      </c>
      <c r="G915" s="65" t="s">
        <v>1411</v>
      </c>
    </row>
    <row r="916" spans="2:7" ht="15" x14ac:dyDescent="0.25">
      <c r="B916" s="32" t="s">
        <v>19</v>
      </c>
      <c r="C916" s="26" t="s">
        <v>119</v>
      </c>
      <c r="D916" s="25" t="s">
        <v>62</v>
      </c>
      <c r="E916" s="25" t="s">
        <v>60</v>
      </c>
      <c r="F916" s="25">
        <v>20</v>
      </c>
      <c r="G916" s="65"/>
    </row>
    <row r="917" spans="2:7" ht="15" x14ac:dyDescent="0.25">
      <c r="B917" s="32" t="s">
        <v>19</v>
      </c>
      <c r="C917" s="26" t="s">
        <v>59</v>
      </c>
      <c r="D917" s="25" t="s">
        <v>62</v>
      </c>
      <c r="E917" s="25" t="s">
        <v>60</v>
      </c>
      <c r="F917" s="25">
        <v>20</v>
      </c>
      <c r="G917" s="65">
        <v>140013</v>
      </c>
    </row>
    <row r="918" spans="2:7" ht="15" x14ac:dyDescent="0.25">
      <c r="B918" s="32" t="s">
        <v>19</v>
      </c>
      <c r="C918" s="26" t="s">
        <v>63</v>
      </c>
      <c r="D918" s="25" t="s">
        <v>62</v>
      </c>
      <c r="E918" s="25" t="s">
        <v>60</v>
      </c>
      <c r="F918" s="25">
        <v>20</v>
      </c>
      <c r="G918" s="65" t="s">
        <v>1412</v>
      </c>
    </row>
    <row r="919" spans="2:7" ht="15" x14ac:dyDescent="0.25">
      <c r="B919" s="32" t="s">
        <v>19</v>
      </c>
      <c r="C919" s="26" t="s">
        <v>64</v>
      </c>
      <c r="D919" s="25" t="s">
        <v>62</v>
      </c>
      <c r="E919" s="25" t="s">
        <v>60</v>
      </c>
      <c r="F919" s="25">
        <v>20</v>
      </c>
      <c r="G919" s="65" t="s">
        <v>1413</v>
      </c>
    </row>
    <row r="920" spans="2:7" ht="15" x14ac:dyDescent="0.25">
      <c r="B920" s="32" t="s">
        <v>19</v>
      </c>
      <c r="C920" s="26" t="s">
        <v>78</v>
      </c>
      <c r="D920" s="25" t="s">
        <v>62</v>
      </c>
      <c r="E920" s="25" t="s">
        <v>73</v>
      </c>
      <c r="F920" s="25"/>
      <c r="G920" s="65">
        <v>10706470385.427999</v>
      </c>
    </row>
    <row r="921" spans="2:7" ht="15" x14ac:dyDescent="0.25">
      <c r="B921" s="32" t="s">
        <v>19</v>
      </c>
      <c r="C921" s="26" t="s">
        <v>126</v>
      </c>
      <c r="D921" s="25" t="s">
        <v>62</v>
      </c>
      <c r="E921" s="25" t="s">
        <v>73</v>
      </c>
      <c r="F921" s="25"/>
      <c r="G921" s="65">
        <v>10706470385.427999</v>
      </c>
    </row>
    <row r="922" spans="2:7" ht="15" x14ac:dyDescent="0.25">
      <c r="B922" s="32" t="s">
        <v>19</v>
      </c>
      <c r="C922" s="26" t="s">
        <v>87</v>
      </c>
      <c r="D922" s="25" t="s">
        <v>57</v>
      </c>
      <c r="E922" s="25" t="s">
        <v>73</v>
      </c>
      <c r="F922" s="25"/>
      <c r="G922" s="65">
        <v>11232112413.117201</v>
      </c>
    </row>
    <row r="923" spans="2:7" ht="15" x14ac:dyDescent="0.25">
      <c r="B923" s="32" t="s">
        <v>19</v>
      </c>
      <c r="C923" s="26" t="s">
        <v>129</v>
      </c>
      <c r="D923" s="25" t="s">
        <v>62</v>
      </c>
      <c r="E923" s="25" t="s">
        <v>73</v>
      </c>
      <c r="F923" s="25"/>
      <c r="G923" s="65">
        <v>11232112413.117201</v>
      </c>
    </row>
    <row r="924" spans="2:7" ht="15" x14ac:dyDescent="0.25">
      <c r="B924" s="32" t="s">
        <v>19</v>
      </c>
      <c r="C924" s="26" t="s">
        <v>175</v>
      </c>
      <c r="D924" s="25" t="s">
        <v>62</v>
      </c>
      <c r="E924" s="25" t="s">
        <v>73</v>
      </c>
      <c r="F924" s="25"/>
      <c r="G924" s="65">
        <v>3.9863892591799803E-3</v>
      </c>
    </row>
    <row r="925" spans="2:7" ht="15" x14ac:dyDescent="0.25">
      <c r="B925" s="32" t="s">
        <v>21</v>
      </c>
      <c r="C925" s="26" t="s">
        <v>56</v>
      </c>
      <c r="D925" s="25" t="s">
        <v>57</v>
      </c>
      <c r="E925" s="25" t="s">
        <v>58</v>
      </c>
      <c r="F925" s="25"/>
      <c r="G925" s="81">
        <v>43496</v>
      </c>
    </row>
    <row r="926" spans="2:7" ht="15" x14ac:dyDescent="0.25">
      <c r="B926" s="32" t="s">
        <v>21</v>
      </c>
      <c r="C926" s="26" t="s">
        <v>59</v>
      </c>
      <c r="D926" s="25" t="s">
        <v>57</v>
      </c>
      <c r="E926" s="25" t="s">
        <v>60</v>
      </c>
      <c r="F926" s="25">
        <v>20</v>
      </c>
      <c r="G926" s="65" t="s">
        <v>1414</v>
      </c>
    </row>
    <row r="927" spans="2:7" ht="15" x14ac:dyDescent="0.25">
      <c r="B927" s="32" t="s">
        <v>21</v>
      </c>
      <c r="C927" s="26" t="s">
        <v>61</v>
      </c>
      <c r="D927" s="25" t="s">
        <v>57</v>
      </c>
      <c r="E927" s="25" t="s">
        <v>60</v>
      </c>
      <c r="F927" s="25">
        <v>20</v>
      </c>
      <c r="G927" s="65" t="s">
        <v>1415</v>
      </c>
    </row>
    <row r="928" spans="2:7" ht="15" x14ac:dyDescent="0.25">
      <c r="B928" s="32" t="s">
        <v>21</v>
      </c>
      <c r="C928" s="26" t="s">
        <v>65</v>
      </c>
      <c r="D928" s="25" t="s">
        <v>57</v>
      </c>
      <c r="E928" s="25" t="s">
        <v>60</v>
      </c>
      <c r="F928" s="25">
        <v>20</v>
      </c>
      <c r="G928" s="65" t="s">
        <v>1416</v>
      </c>
    </row>
    <row r="929" spans="2:7" ht="15" x14ac:dyDescent="0.25">
      <c r="B929" s="32" t="s">
        <v>21</v>
      </c>
      <c r="C929" s="26" t="s">
        <v>66</v>
      </c>
      <c r="D929" s="25" t="s">
        <v>57</v>
      </c>
      <c r="E929" s="25" t="s">
        <v>60</v>
      </c>
      <c r="F929" s="25">
        <v>256</v>
      </c>
      <c r="G929" s="65" t="s">
        <v>1417</v>
      </c>
    </row>
    <row r="930" spans="2:7" ht="15" x14ac:dyDescent="0.25">
      <c r="B930" s="32" t="s">
        <v>21</v>
      </c>
      <c r="C930" s="26" t="s">
        <v>67</v>
      </c>
      <c r="D930" s="25" t="s">
        <v>57</v>
      </c>
      <c r="E930" s="25" t="s">
        <v>60</v>
      </c>
      <c r="F930" s="25">
        <v>125</v>
      </c>
      <c r="G930" s="65" t="s">
        <v>1385</v>
      </c>
    </row>
    <row r="931" spans="2:7" ht="15" x14ac:dyDescent="0.25">
      <c r="B931" s="32" t="s">
        <v>21</v>
      </c>
      <c r="C931" s="26" t="s">
        <v>68</v>
      </c>
      <c r="D931" s="25" t="s">
        <v>62</v>
      </c>
      <c r="E931" s="25" t="s">
        <v>58</v>
      </c>
      <c r="F931" s="25"/>
      <c r="G931" s="81">
        <v>42691</v>
      </c>
    </row>
    <row r="932" spans="2:7" ht="15" x14ac:dyDescent="0.25">
      <c r="B932" s="32" t="s">
        <v>21</v>
      </c>
      <c r="C932" s="26" t="s">
        <v>69</v>
      </c>
      <c r="D932" s="25" t="s">
        <v>62</v>
      </c>
      <c r="E932" s="25" t="s">
        <v>58</v>
      </c>
      <c r="F932" s="25"/>
      <c r="G932" s="81">
        <v>42691</v>
      </c>
    </row>
    <row r="933" spans="2:7" ht="15" x14ac:dyDescent="0.25">
      <c r="B933" s="32" t="s">
        <v>21</v>
      </c>
      <c r="C933" s="26" t="s">
        <v>70</v>
      </c>
      <c r="D933" s="25" t="s">
        <v>62</v>
      </c>
      <c r="E933" s="25" t="s">
        <v>58</v>
      </c>
      <c r="F933" s="25"/>
      <c r="G933" s="81">
        <v>42872</v>
      </c>
    </row>
    <row r="934" spans="2:7" ht="15" x14ac:dyDescent="0.25">
      <c r="B934" s="32" t="s">
        <v>21</v>
      </c>
      <c r="C934" s="26" t="s">
        <v>71</v>
      </c>
      <c r="D934" s="25" t="s">
        <v>62</v>
      </c>
      <c r="E934" s="25" t="s">
        <v>58</v>
      </c>
      <c r="F934" s="25"/>
      <c r="G934" s="81">
        <v>46343</v>
      </c>
    </row>
    <row r="935" spans="2:7" ht="15" x14ac:dyDescent="0.25">
      <c r="B935" s="32" t="s">
        <v>21</v>
      </c>
      <c r="C935" s="26" t="s">
        <v>121</v>
      </c>
      <c r="D935" s="25" t="s">
        <v>62</v>
      </c>
      <c r="E935" s="25" t="s">
        <v>58</v>
      </c>
      <c r="F935" s="25"/>
      <c r="G935" s="81">
        <v>46343</v>
      </c>
    </row>
    <row r="936" spans="2:7" ht="15" x14ac:dyDescent="0.25">
      <c r="B936" s="32" t="s">
        <v>21</v>
      </c>
      <c r="C936" s="26" t="s">
        <v>122</v>
      </c>
      <c r="D936" s="25" t="s">
        <v>62</v>
      </c>
      <c r="E936" s="25" t="s">
        <v>73</v>
      </c>
      <c r="F936" s="25"/>
      <c r="G936" s="65">
        <v>7.8</v>
      </c>
    </row>
    <row r="937" spans="2:7" ht="15" x14ac:dyDescent="0.25">
      <c r="B937" s="32" t="s">
        <v>21</v>
      </c>
      <c r="C937" s="26" t="s">
        <v>74</v>
      </c>
      <c r="D937" s="25" t="s">
        <v>57</v>
      </c>
      <c r="E937" s="25" t="s">
        <v>73</v>
      </c>
      <c r="F937" s="25"/>
      <c r="G937" s="65">
        <v>3.13</v>
      </c>
    </row>
    <row r="938" spans="2:7" ht="15" x14ac:dyDescent="0.25">
      <c r="B938" s="32" t="s">
        <v>21</v>
      </c>
      <c r="C938" s="26" t="s">
        <v>75</v>
      </c>
      <c r="D938" s="25" t="s">
        <v>57</v>
      </c>
      <c r="E938" s="25" t="s">
        <v>73</v>
      </c>
      <c r="F938" s="25"/>
      <c r="G938" s="65">
        <v>2</v>
      </c>
    </row>
    <row r="939" spans="2:7" ht="15" x14ac:dyDescent="0.25">
      <c r="B939" s="32" t="s">
        <v>21</v>
      </c>
      <c r="C939" s="26" t="s">
        <v>76</v>
      </c>
      <c r="D939" s="25" t="s">
        <v>62</v>
      </c>
      <c r="E939" s="25" t="s">
        <v>60</v>
      </c>
      <c r="F939" s="25">
        <v>20</v>
      </c>
      <c r="G939" s="65" t="s">
        <v>337</v>
      </c>
    </row>
    <row r="940" spans="2:7" ht="15" x14ac:dyDescent="0.25">
      <c r="B940" s="32" t="s">
        <v>21</v>
      </c>
      <c r="C940" s="26" t="s">
        <v>78</v>
      </c>
      <c r="D940" s="25" t="s">
        <v>62</v>
      </c>
      <c r="E940" s="25" t="s">
        <v>73</v>
      </c>
      <c r="F940" s="25"/>
      <c r="G940" s="65">
        <v>315000000</v>
      </c>
    </row>
    <row r="941" spans="2:7" ht="15" x14ac:dyDescent="0.25">
      <c r="B941" s="32" t="s">
        <v>21</v>
      </c>
      <c r="C941" s="26" t="s">
        <v>80</v>
      </c>
      <c r="D941" s="25" t="s">
        <v>62</v>
      </c>
      <c r="E941" s="25" t="s">
        <v>73</v>
      </c>
      <c r="F941" s="25"/>
      <c r="G941" s="65"/>
    </row>
    <row r="942" spans="2:7" ht="15" x14ac:dyDescent="0.25">
      <c r="B942" s="32" t="s">
        <v>21</v>
      </c>
      <c r="C942" s="26" t="s">
        <v>81</v>
      </c>
      <c r="D942" s="25" t="s">
        <v>62</v>
      </c>
      <c r="E942" s="25" t="s">
        <v>73</v>
      </c>
      <c r="F942" s="25"/>
      <c r="G942" s="65"/>
    </row>
    <row r="943" spans="2:7" ht="15" x14ac:dyDescent="0.25">
      <c r="B943" s="32" t="s">
        <v>21</v>
      </c>
      <c r="C943" s="26" t="s">
        <v>82</v>
      </c>
      <c r="D943" s="25" t="s">
        <v>62</v>
      </c>
      <c r="E943" s="25" t="s">
        <v>73</v>
      </c>
      <c r="F943" s="25"/>
      <c r="G943" s="65"/>
    </row>
    <row r="944" spans="2:7" ht="15" x14ac:dyDescent="0.25">
      <c r="B944" s="32" t="s">
        <v>21</v>
      </c>
      <c r="C944" s="26" t="s">
        <v>83</v>
      </c>
      <c r="D944" s="25" t="s">
        <v>57</v>
      </c>
      <c r="E944" s="25" t="s">
        <v>73</v>
      </c>
      <c r="F944" s="25"/>
      <c r="G944" s="65">
        <v>0.64315068500000006</v>
      </c>
    </row>
    <row r="945" spans="2:7" ht="15" x14ac:dyDescent="0.25">
      <c r="B945" s="32" t="s">
        <v>21</v>
      </c>
      <c r="C945" s="26" t="s">
        <v>128</v>
      </c>
      <c r="D945" s="25" t="s">
        <v>62</v>
      </c>
      <c r="E945" s="25" t="s">
        <v>85</v>
      </c>
      <c r="F945" s="25">
        <v>1</v>
      </c>
      <c r="G945" s="65"/>
    </row>
    <row r="946" spans="2:7" ht="15" x14ac:dyDescent="0.25">
      <c r="B946" s="32" t="s">
        <v>21</v>
      </c>
      <c r="C946" s="26" t="s">
        <v>86</v>
      </c>
      <c r="D946" s="25" t="s">
        <v>62</v>
      </c>
      <c r="E946" s="25" t="s">
        <v>73</v>
      </c>
      <c r="F946" s="25"/>
      <c r="G946" s="65">
        <v>0</v>
      </c>
    </row>
    <row r="947" spans="2:7" ht="15" x14ac:dyDescent="0.25">
      <c r="B947" s="32" t="s">
        <v>21</v>
      </c>
      <c r="C947" s="26" t="s">
        <v>87</v>
      </c>
      <c r="D947" s="25" t="s">
        <v>62</v>
      </c>
      <c r="E947" s="25" t="s">
        <v>73</v>
      </c>
      <c r="F947" s="25"/>
      <c r="G947" s="65"/>
    </row>
    <row r="948" spans="2:7" ht="15" x14ac:dyDescent="0.25">
      <c r="B948" s="32" t="s">
        <v>21</v>
      </c>
      <c r="C948" s="26" t="s">
        <v>88</v>
      </c>
      <c r="D948" s="25" t="s">
        <v>62</v>
      </c>
      <c r="E948" s="25" t="s">
        <v>60</v>
      </c>
      <c r="F948" s="25">
        <v>50</v>
      </c>
      <c r="G948" s="65" t="s">
        <v>348</v>
      </c>
    </row>
    <row r="949" spans="2:7" ht="15" x14ac:dyDescent="0.25">
      <c r="B949" s="32" t="s">
        <v>21</v>
      </c>
      <c r="C949" s="26" t="s">
        <v>90</v>
      </c>
      <c r="D949" s="25" t="s">
        <v>62</v>
      </c>
      <c r="E949" s="25" t="s">
        <v>60</v>
      </c>
      <c r="F949" s="25">
        <v>50</v>
      </c>
      <c r="G949" s="65" t="s">
        <v>739</v>
      </c>
    </row>
    <row r="950" spans="2:7" ht="15" x14ac:dyDescent="0.25">
      <c r="B950" s="32" t="s">
        <v>21</v>
      </c>
      <c r="C950" s="26" t="s">
        <v>92</v>
      </c>
      <c r="D950" s="25" t="s">
        <v>62</v>
      </c>
      <c r="E950" s="25" t="s">
        <v>60</v>
      </c>
      <c r="F950" s="25">
        <v>50</v>
      </c>
      <c r="G950" s="65" t="s">
        <v>131</v>
      </c>
    </row>
    <row r="951" spans="2:7" ht="15" x14ac:dyDescent="0.25">
      <c r="B951" s="32" t="s">
        <v>21</v>
      </c>
      <c r="C951" s="26" t="s">
        <v>94</v>
      </c>
      <c r="D951" s="25" t="s">
        <v>62</v>
      </c>
      <c r="E951" s="25" t="s">
        <v>60</v>
      </c>
      <c r="F951" s="25">
        <v>50</v>
      </c>
      <c r="G951" s="65" t="s">
        <v>214</v>
      </c>
    </row>
    <row r="952" spans="2:7" ht="15" x14ac:dyDescent="0.25">
      <c r="B952" s="32" t="s">
        <v>21</v>
      </c>
      <c r="C952" s="26" t="s">
        <v>96</v>
      </c>
      <c r="D952" s="25" t="s">
        <v>62</v>
      </c>
      <c r="E952" s="25" t="s">
        <v>60</v>
      </c>
      <c r="F952" s="25">
        <v>50</v>
      </c>
      <c r="G952" s="65" t="s">
        <v>1418</v>
      </c>
    </row>
    <row r="953" spans="2:7" ht="15" x14ac:dyDescent="0.25">
      <c r="B953" s="32" t="s">
        <v>21</v>
      </c>
      <c r="C953" s="26" t="s">
        <v>97</v>
      </c>
      <c r="D953" s="25" t="s">
        <v>62</v>
      </c>
      <c r="E953" s="25" t="s">
        <v>60</v>
      </c>
      <c r="F953" s="25">
        <v>50</v>
      </c>
      <c r="G953" s="65" t="s">
        <v>1419</v>
      </c>
    </row>
    <row r="954" spans="2:7" ht="15" x14ac:dyDescent="0.25">
      <c r="B954" s="32" t="s">
        <v>21</v>
      </c>
      <c r="C954" s="26" t="s">
        <v>98</v>
      </c>
      <c r="D954" s="25" t="s">
        <v>62</v>
      </c>
      <c r="E954" s="25" t="s">
        <v>60</v>
      </c>
      <c r="F954" s="25">
        <v>50</v>
      </c>
      <c r="G954" s="65" t="s">
        <v>1419</v>
      </c>
    </row>
    <row r="955" spans="2:7" ht="15" x14ac:dyDescent="0.25">
      <c r="B955" s="32" t="s">
        <v>21</v>
      </c>
      <c r="C955" s="26" t="s">
        <v>136</v>
      </c>
      <c r="D955" s="25" t="s">
        <v>62</v>
      </c>
      <c r="E955" s="25" t="s">
        <v>60</v>
      </c>
      <c r="F955" s="25">
        <v>10</v>
      </c>
      <c r="G955" s="65" t="s">
        <v>201</v>
      </c>
    </row>
    <row r="956" spans="2:7" ht="15" x14ac:dyDescent="0.25">
      <c r="B956" s="32" t="s">
        <v>21</v>
      </c>
      <c r="C956" s="26" t="s">
        <v>274</v>
      </c>
      <c r="D956" s="25" t="s">
        <v>62</v>
      </c>
      <c r="E956" s="25" t="s">
        <v>60</v>
      </c>
      <c r="F956" s="25">
        <v>50</v>
      </c>
      <c r="G956" s="65" t="s">
        <v>340</v>
      </c>
    </row>
    <row r="957" spans="2:7" ht="15" x14ac:dyDescent="0.25">
      <c r="B957" s="32" t="s">
        <v>21</v>
      </c>
      <c r="C957" s="26" t="s">
        <v>138</v>
      </c>
      <c r="D957" s="25" t="s">
        <v>62</v>
      </c>
      <c r="E957" s="25" t="s">
        <v>60</v>
      </c>
      <c r="F957" s="25">
        <v>50</v>
      </c>
      <c r="G957" s="65" t="s">
        <v>325</v>
      </c>
    </row>
    <row r="958" spans="2:7" ht="15" x14ac:dyDescent="0.25">
      <c r="B958" s="32" t="s">
        <v>21</v>
      </c>
      <c r="C958" s="26" t="s">
        <v>140</v>
      </c>
      <c r="D958" s="25" t="s">
        <v>62</v>
      </c>
      <c r="E958" s="25" t="s">
        <v>60</v>
      </c>
      <c r="F958" s="25">
        <v>50</v>
      </c>
      <c r="G958" s="65" t="s">
        <v>95</v>
      </c>
    </row>
    <row r="959" spans="2:7" ht="15" x14ac:dyDescent="0.25">
      <c r="B959" s="32" t="s">
        <v>21</v>
      </c>
      <c r="C959" s="26" t="s">
        <v>141</v>
      </c>
      <c r="D959" s="25" t="s">
        <v>62</v>
      </c>
      <c r="E959" s="25" t="s">
        <v>60</v>
      </c>
      <c r="F959" s="25">
        <v>50</v>
      </c>
      <c r="G959" s="65" t="s">
        <v>95</v>
      </c>
    </row>
    <row r="960" spans="2:7" ht="15" x14ac:dyDescent="0.25">
      <c r="B960" s="32" t="s">
        <v>21</v>
      </c>
      <c r="C960" s="26" t="s">
        <v>142</v>
      </c>
      <c r="D960" s="25" t="s">
        <v>62</v>
      </c>
      <c r="E960" s="25" t="s">
        <v>85</v>
      </c>
      <c r="F960" s="25">
        <v>1</v>
      </c>
      <c r="G960" s="65">
        <v>0</v>
      </c>
    </row>
    <row r="961" spans="2:7" ht="15" x14ac:dyDescent="0.25">
      <c r="B961" s="32" t="s">
        <v>21</v>
      </c>
      <c r="C961" s="26" t="s">
        <v>143</v>
      </c>
      <c r="D961" s="25" t="s">
        <v>62</v>
      </c>
      <c r="E961" s="25" t="s">
        <v>85</v>
      </c>
      <c r="F961" s="25">
        <v>1</v>
      </c>
      <c r="G961" s="65">
        <v>0</v>
      </c>
    </row>
    <row r="962" spans="2:7" ht="15" x14ac:dyDescent="0.25">
      <c r="B962" s="32" t="s">
        <v>21</v>
      </c>
      <c r="C962" s="26" t="s">
        <v>144</v>
      </c>
      <c r="D962" s="25" t="s">
        <v>62</v>
      </c>
      <c r="E962" s="25" t="s">
        <v>85</v>
      </c>
      <c r="F962" s="25">
        <v>1</v>
      </c>
      <c r="G962" s="65">
        <v>0</v>
      </c>
    </row>
    <row r="963" spans="2:7" ht="15" x14ac:dyDescent="0.25">
      <c r="B963" s="32" t="s">
        <v>21</v>
      </c>
      <c r="C963" s="26" t="s">
        <v>100</v>
      </c>
      <c r="D963" s="25" t="s">
        <v>62</v>
      </c>
      <c r="E963" s="25" t="s">
        <v>85</v>
      </c>
      <c r="F963" s="25">
        <v>1</v>
      </c>
      <c r="G963" s="65">
        <v>0</v>
      </c>
    </row>
    <row r="964" spans="2:7" ht="15" x14ac:dyDescent="0.25">
      <c r="B964" s="32" t="s">
        <v>21</v>
      </c>
      <c r="C964" s="26" t="s">
        <v>161</v>
      </c>
      <c r="D964" s="25" t="s">
        <v>62</v>
      </c>
      <c r="E964" s="25" t="s">
        <v>85</v>
      </c>
      <c r="F964" s="25">
        <v>1</v>
      </c>
      <c r="G964" s="65">
        <v>0</v>
      </c>
    </row>
    <row r="965" spans="2:7" ht="15" x14ac:dyDescent="0.25">
      <c r="B965" s="32" t="s">
        <v>21</v>
      </c>
      <c r="C965" s="26" t="s">
        <v>162</v>
      </c>
      <c r="D965" s="25" t="s">
        <v>62</v>
      </c>
      <c r="E965" s="25" t="s">
        <v>85</v>
      </c>
      <c r="F965" s="25">
        <v>1</v>
      </c>
      <c r="G965" s="65">
        <v>1</v>
      </c>
    </row>
    <row r="966" spans="2:7" ht="15" x14ac:dyDescent="0.25">
      <c r="B966" s="32" t="s">
        <v>21</v>
      </c>
      <c r="C966" s="26" t="s">
        <v>163</v>
      </c>
      <c r="D966" s="25" t="s">
        <v>62</v>
      </c>
      <c r="E966" s="25" t="s">
        <v>85</v>
      </c>
      <c r="F966" s="25">
        <v>1</v>
      </c>
      <c r="G966" s="65">
        <v>1</v>
      </c>
    </row>
    <row r="967" spans="2:7" ht="15" x14ac:dyDescent="0.25">
      <c r="B967" s="32" t="s">
        <v>21</v>
      </c>
      <c r="C967" s="26" t="s">
        <v>164</v>
      </c>
      <c r="D967" s="25" t="s">
        <v>62</v>
      </c>
      <c r="E967" s="25" t="s">
        <v>85</v>
      </c>
      <c r="F967" s="25">
        <v>1</v>
      </c>
      <c r="G967" s="65">
        <v>1</v>
      </c>
    </row>
    <row r="968" spans="2:7" ht="15" x14ac:dyDescent="0.25">
      <c r="B968" s="32" t="s">
        <v>21</v>
      </c>
      <c r="C968" s="26" t="s">
        <v>101</v>
      </c>
      <c r="D968" s="25" t="s">
        <v>62</v>
      </c>
      <c r="E968" s="25" t="s">
        <v>85</v>
      </c>
      <c r="F968" s="25">
        <v>1</v>
      </c>
      <c r="G968" s="65">
        <v>0</v>
      </c>
    </row>
    <row r="969" spans="2:7" ht="15" x14ac:dyDescent="0.25">
      <c r="B969" s="32" t="s">
        <v>21</v>
      </c>
      <c r="C969" s="26" t="s">
        <v>102</v>
      </c>
      <c r="D969" s="25" t="s">
        <v>62</v>
      </c>
      <c r="E969" s="25" t="s">
        <v>85</v>
      </c>
      <c r="F969" s="25">
        <v>1</v>
      </c>
      <c r="G969" s="65">
        <v>0</v>
      </c>
    </row>
    <row r="970" spans="2:7" ht="15" x14ac:dyDescent="0.25">
      <c r="B970" s="32" t="s">
        <v>21</v>
      </c>
      <c r="C970" s="26" t="s">
        <v>165</v>
      </c>
      <c r="D970" s="25" t="s">
        <v>62</v>
      </c>
      <c r="E970" s="25" t="s">
        <v>85</v>
      </c>
      <c r="F970" s="25">
        <v>1</v>
      </c>
      <c r="G970" s="65">
        <v>1</v>
      </c>
    </row>
    <row r="971" spans="2:7" ht="15" x14ac:dyDescent="0.25">
      <c r="B971" s="32" t="s">
        <v>21</v>
      </c>
      <c r="C971" s="26" t="s">
        <v>166</v>
      </c>
      <c r="D971" s="25" t="s">
        <v>62</v>
      </c>
      <c r="E971" s="25" t="s">
        <v>85</v>
      </c>
      <c r="F971" s="25">
        <v>1</v>
      </c>
      <c r="G971" s="65">
        <v>1</v>
      </c>
    </row>
    <row r="972" spans="2:7" ht="15" x14ac:dyDescent="0.25">
      <c r="B972" s="32" t="s">
        <v>21</v>
      </c>
      <c r="C972" s="26" t="s">
        <v>103</v>
      </c>
      <c r="D972" s="25" t="s">
        <v>62</v>
      </c>
      <c r="E972" s="25" t="s">
        <v>85</v>
      </c>
      <c r="F972" s="25">
        <v>1</v>
      </c>
      <c r="G972" s="65">
        <v>1</v>
      </c>
    </row>
    <row r="973" spans="2:7" ht="15" x14ac:dyDescent="0.25">
      <c r="B973" s="32" t="s">
        <v>21</v>
      </c>
      <c r="C973" s="26" t="s">
        <v>104</v>
      </c>
      <c r="D973" s="25" t="s">
        <v>62</v>
      </c>
      <c r="E973" s="25" t="s">
        <v>85</v>
      </c>
      <c r="F973" s="25">
        <v>1</v>
      </c>
      <c r="G973" s="65">
        <v>0</v>
      </c>
    </row>
    <row r="974" spans="2:7" ht="15" x14ac:dyDescent="0.25">
      <c r="B974" s="32" t="s">
        <v>21</v>
      </c>
      <c r="C974" s="26" t="s">
        <v>167</v>
      </c>
      <c r="D974" s="25" t="s">
        <v>62</v>
      </c>
      <c r="E974" s="25" t="s">
        <v>85</v>
      </c>
      <c r="F974" s="25">
        <v>1</v>
      </c>
      <c r="G974" s="65">
        <v>0</v>
      </c>
    </row>
    <row r="975" spans="2:7" ht="15" x14ac:dyDescent="0.25">
      <c r="B975" s="32" t="s">
        <v>21</v>
      </c>
      <c r="C975" s="26" t="s">
        <v>168</v>
      </c>
      <c r="D975" s="25" t="s">
        <v>62</v>
      </c>
      <c r="E975" s="25" t="s">
        <v>85</v>
      </c>
      <c r="F975" s="25">
        <v>1</v>
      </c>
      <c r="G975" s="65">
        <v>0</v>
      </c>
    </row>
    <row r="976" spans="2:7" ht="15" x14ac:dyDescent="0.25">
      <c r="B976" s="32" t="s">
        <v>21</v>
      </c>
      <c r="C976" s="26" t="s">
        <v>169</v>
      </c>
      <c r="D976" s="25" t="s">
        <v>62</v>
      </c>
      <c r="E976" s="25" t="s">
        <v>85</v>
      </c>
      <c r="F976" s="25">
        <v>1</v>
      </c>
      <c r="G976" s="65">
        <v>0</v>
      </c>
    </row>
    <row r="977" spans="2:7" ht="15" x14ac:dyDescent="0.25">
      <c r="B977" s="32" t="s">
        <v>21</v>
      </c>
      <c r="C977" s="26" t="s">
        <v>170</v>
      </c>
      <c r="D977" s="25" t="s">
        <v>62</v>
      </c>
      <c r="E977" s="25" t="s">
        <v>85</v>
      </c>
      <c r="F977" s="25">
        <v>1</v>
      </c>
      <c r="G977" s="65">
        <v>0</v>
      </c>
    </row>
    <row r="978" spans="2:7" ht="15" x14ac:dyDescent="0.25">
      <c r="B978" s="32" t="s">
        <v>21</v>
      </c>
      <c r="C978" s="26" t="s">
        <v>171</v>
      </c>
      <c r="D978" s="25" t="s">
        <v>62</v>
      </c>
      <c r="E978" s="25" t="s">
        <v>85</v>
      </c>
      <c r="F978" s="25">
        <v>1</v>
      </c>
      <c r="G978" s="65">
        <v>1</v>
      </c>
    </row>
    <row r="979" spans="2:7" ht="15" x14ac:dyDescent="0.25">
      <c r="B979" s="32" t="s">
        <v>21</v>
      </c>
      <c r="C979" s="26" t="s">
        <v>172</v>
      </c>
      <c r="D979" s="25" t="s">
        <v>62</v>
      </c>
      <c r="E979" s="25" t="s">
        <v>85</v>
      </c>
      <c r="F979" s="25">
        <v>1</v>
      </c>
      <c r="G979" s="65">
        <v>1</v>
      </c>
    </row>
    <row r="980" spans="2:7" ht="15" x14ac:dyDescent="0.25">
      <c r="B980" s="32" t="s">
        <v>21</v>
      </c>
      <c r="C980" s="26" t="s">
        <v>105</v>
      </c>
      <c r="D980" s="25" t="s">
        <v>62</v>
      </c>
      <c r="E980" s="25" t="s">
        <v>85</v>
      </c>
      <c r="F980" s="25">
        <v>1</v>
      </c>
      <c r="G980" s="65">
        <v>0</v>
      </c>
    </row>
    <row r="981" spans="2:7" ht="15" x14ac:dyDescent="0.25">
      <c r="B981" s="32" t="s">
        <v>21</v>
      </c>
      <c r="C981" s="26" t="s">
        <v>106</v>
      </c>
      <c r="D981" s="25" t="s">
        <v>62</v>
      </c>
      <c r="E981" s="25" t="s">
        <v>85</v>
      </c>
      <c r="F981" s="25">
        <v>1</v>
      </c>
      <c r="G981" s="65">
        <v>0</v>
      </c>
    </row>
    <row r="982" spans="2:7" ht="15" x14ac:dyDescent="0.25">
      <c r="B982" s="32" t="s">
        <v>21</v>
      </c>
      <c r="C982" s="26" t="s">
        <v>173</v>
      </c>
      <c r="D982" s="25" t="s">
        <v>62</v>
      </c>
      <c r="E982" s="25" t="s">
        <v>85</v>
      </c>
      <c r="F982" s="25">
        <v>1</v>
      </c>
      <c r="G982" s="65">
        <v>0</v>
      </c>
    </row>
    <row r="983" spans="2:7" ht="15" x14ac:dyDescent="0.25">
      <c r="B983" s="32" t="s">
        <v>21</v>
      </c>
      <c r="C983" s="26" t="s">
        <v>174</v>
      </c>
      <c r="D983" s="25" t="s">
        <v>62</v>
      </c>
      <c r="E983" s="25" t="s">
        <v>85</v>
      </c>
      <c r="F983" s="25">
        <v>1</v>
      </c>
      <c r="G983" s="65">
        <v>0</v>
      </c>
    </row>
    <row r="984" spans="2:7" ht="15" x14ac:dyDescent="0.25">
      <c r="B984" s="32" t="s">
        <v>21</v>
      </c>
      <c r="C984" s="26" t="s">
        <v>175</v>
      </c>
      <c r="D984" s="25" t="s">
        <v>62</v>
      </c>
      <c r="E984" s="25" t="s">
        <v>73</v>
      </c>
      <c r="F984" s="25"/>
      <c r="G984" s="65"/>
    </row>
    <row r="985" spans="2:7" ht="15" x14ac:dyDescent="0.25">
      <c r="B985" s="32" t="s">
        <v>21</v>
      </c>
      <c r="C985" s="26" t="s">
        <v>188</v>
      </c>
      <c r="D985" s="25" t="s">
        <v>62</v>
      </c>
      <c r="E985" s="25" t="s">
        <v>60</v>
      </c>
      <c r="F985" s="25">
        <v>20</v>
      </c>
      <c r="G985" s="65"/>
    </row>
    <row r="986" spans="2:7" ht="15" x14ac:dyDescent="0.25">
      <c r="B986" s="32" t="s">
        <v>21</v>
      </c>
      <c r="C986" s="26" t="s">
        <v>189</v>
      </c>
      <c r="D986" s="25" t="s">
        <v>62</v>
      </c>
      <c r="E986" s="25" t="s">
        <v>73</v>
      </c>
      <c r="F986" s="25"/>
      <c r="G986" s="65"/>
    </row>
    <row r="987" spans="2:7" ht="15" x14ac:dyDescent="0.25">
      <c r="B987" s="108" t="s">
        <v>21</v>
      </c>
      <c r="C987" s="109" t="s">
        <v>193</v>
      </c>
      <c r="D987" s="110" t="s">
        <v>62</v>
      </c>
      <c r="E987" s="110" t="s">
        <v>73</v>
      </c>
      <c r="F987" s="110"/>
      <c r="G987" s="111"/>
    </row>
    <row r="988" spans="2:7" ht="15" x14ac:dyDescent="0.25">
      <c r="B988" s="32" t="s">
        <v>21</v>
      </c>
      <c r="C988" s="26" t="s">
        <v>190</v>
      </c>
      <c r="D988" s="25" t="s">
        <v>62</v>
      </c>
      <c r="E988" s="25" t="s">
        <v>73</v>
      </c>
      <c r="F988" s="25"/>
      <c r="G988" s="65"/>
    </row>
    <row r="989" spans="2:7" ht="15" x14ac:dyDescent="0.25">
      <c r="B989" s="32" t="s">
        <v>21</v>
      </c>
      <c r="C989" s="26" t="s">
        <v>176</v>
      </c>
      <c r="D989" s="25" t="s">
        <v>62</v>
      </c>
      <c r="E989" s="25" t="s">
        <v>73</v>
      </c>
      <c r="F989" s="25"/>
      <c r="G989" s="65"/>
    </row>
    <row r="990" spans="2:7" ht="15" x14ac:dyDescent="0.25">
      <c r="B990" s="32" t="s">
        <v>21</v>
      </c>
      <c r="C990" s="26" t="s">
        <v>177</v>
      </c>
      <c r="D990" s="25" t="s">
        <v>62</v>
      </c>
      <c r="E990" s="25" t="s">
        <v>73</v>
      </c>
      <c r="F990" s="25"/>
      <c r="G990" s="65"/>
    </row>
    <row r="991" spans="2:7" ht="15" x14ac:dyDescent="0.25">
      <c r="B991" s="32" t="s">
        <v>21</v>
      </c>
      <c r="C991" s="26" t="s">
        <v>178</v>
      </c>
      <c r="D991" s="25" t="s">
        <v>62</v>
      </c>
      <c r="E991" s="25" t="s">
        <v>73</v>
      </c>
      <c r="F991" s="25"/>
      <c r="G991" s="65"/>
    </row>
    <row r="992" spans="2:7" ht="15" x14ac:dyDescent="0.25">
      <c r="B992" s="32" t="s">
        <v>21</v>
      </c>
      <c r="C992" s="26" t="s">
        <v>179</v>
      </c>
      <c r="D992" s="25" t="s">
        <v>62</v>
      </c>
      <c r="E992" s="25" t="s">
        <v>73</v>
      </c>
      <c r="F992" s="25"/>
      <c r="G992" s="65"/>
    </row>
    <row r="993" spans="2:7" ht="15" x14ac:dyDescent="0.25">
      <c r="B993" s="32" t="s">
        <v>21</v>
      </c>
      <c r="C993" s="26" t="s">
        <v>180</v>
      </c>
      <c r="D993" s="25" t="s">
        <v>62</v>
      </c>
      <c r="E993" s="25" t="s">
        <v>73</v>
      </c>
      <c r="F993" s="25"/>
      <c r="G993" s="65"/>
    </row>
    <row r="994" spans="2:7" ht="15" x14ac:dyDescent="0.25">
      <c r="B994" s="32" t="s">
        <v>21</v>
      </c>
      <c r="C994" s="26" t="s">
        <v>181</v>
      </c>
      <c r="D994" s="25" t="s">
        <v>62</v>
      </c>
      <c r="E994" s="25" t="s">
        <v>73</v>
      </c>
      <c r="F994" s="25"/>
      <c r="G994" s="65"/>
    </row>
    <row r="995" spans="2:7" ht="15" x14ac:dyDescent="0.25">
      <c r="B995" s="32" t="s">
        <v>21</v>
      </c>
      <c r="C995" s="26" t="s">
        <v>182</v>
      </c>
      <c r="D995" s="25" t="s">
        <v>62</v>
      </c>
      <c r="E995" s="25" t="s">
        <v>73</v>
      </c>
      <c r="F995" s="25"/>
      <c r="G995" s="65"/>
    </row>
    <row r="996" spans="2:7" ht="15" x14ac:dyDescent="0.25">
      <c r="B996" s="32" t="s">
        <v>21</v>
      </c>
      <c r="C996" s="26" t="s">
        <v>184</v>
      </c>
      <c r="D996" s="25" t="s">
        <v>62</v>
      </c>
      <c r="E996" s="25" t="s">
        <v>73</v>
      </c>
      <c r="F996" s="25"/>
      <c r="G996" s="65"/>
    </row>
    <row r="997" spans="2:7" ht="15" x14ac:dyDescent="0.25">
      <c r="B997" s="32" t="s">
        <v>21</v>
      </c>
      <c r="C997" s="26" t="s">
        <v>185</v>
      </c>
      <c r="D997" s="25" t="s">
        <v>62</v>
      </c>
      <c r="E997" s="25" t="s">
        <v>73</v>
      </c>
      <c r="F997" s="25"/>
      <c r="G997" s="65"/>
    </row>
    <row r="998" spans="2:7" ht="15" x14ac:dyDescent="0.25">
      <c r="B998" s="32" t="s">
        <v>21</v>
      </c>
      <c r="C998" s="26" t="s">
        <v>186</v>
      </c>
      <c r="D998" s="25" t="s">
        <v>62</v>
      </c>
      <c r="E998" s="25" t="s">
        <v>73</v>
      </c>
      <c r="F998" s="25"/>
      <c r="G998" s="65"/>
    </row>
    <row r="999" spans="2:7" ht="15" x14ac:dyDescent="0.25">
      <c r="B999" s="32" t="s">
        <v>21</v>
      </c>
      <c r="C999" s="26" t="s">
        <v>276</v>
      </c>
      <c r="D999" s="25" t="s">
        <v>62</v>
      </c>
      <c r="E999" s="25" t="s">
        <v>60</v>
      </c>
      <c r="F999" s="25">
        <v>50</v>
      </c>
      <c r="G999" s="65"/>
    </row>
    <row r="1000" spans="2:7" ht="15" x14ac:dyDescent="0.25">
      <c r="B1000" s="32" t="s">
        <v>21</v>
      </c>
      <c r="C1000" s="26" t="s">
        <v>124</v>
      </c>
      <c r="D1000" s="25" t="s">
        <v>62</v>
      </c>
      <c r="E1000" s="25" t="s">
        <v>58</v>
      </c>
      <c r="F1000" s="25"/>
      <c r="G1000" s="65"/>
    </row>
    <row r="1001" spans="2:7" ht="15" x14ac:dyDescent="0.25">
      <c r="B1001" s="32" t="s">
        <v>21</v>
      </c>
      <c r="C1001" s="26" t="s">
        <v>125</v>
      </c>
      <c r="D1001" s="25" t="s">
        <v>62</v>
      </c>
      <c r="E1001" s="25" t="s">
        <v>58</v>
      </c>
      <c r="F1001" s="25"/>
      <c r="G1001" s="65"/>
    </row>
    <row r="1002" spans="2:7" ht="15" x14ac:dyDescent="0.25">
      <c r="B1002" s="32" t="s">
        <v>21</v>
      </c>
      <c r="C1002" s="26" t="s">
        <v>194</v>
      </c>
      <c r="D1002" s="25" t="s">
        <v>62</v>
      </c>
      <c r="E1002" s="25" t="s">
        <v>73</v>
      </c>
      <c r="F1002" s="25"/>
      <c r="G1002" s="65"/>
    </row>
    <row r="1003" spans="2:7" ht="15" x14ac:dyDescent="0.25">
      <c r="B1003" s="32" t="s">
        <v>21</v>
      </c>
      <c r="C1003" s="26" t="s">
        <v>187</v>
      </c>
      <c r="D1003" s="25" t="s">
        <v>62</v>
      </c>
      <c r="E1003" s="25" t="s">
        <v>73</v>
      </c>
      <c r="F1003" s="25"/>
      <c r="G1003" s="65"/>
    </row>
    <row r="1004" spans="2:7" ht="15" x14ac:dyDescent="0.25">
      <c r="B1004" s="32" t="s">
        <v>21</v>
      </c>
      <c r="C1004" s="26" t="s">
        <v>195</v>
      </c>
      <c r="D1004" s="25" t="s">
        <v>62</v>
      </c>
      <c r="E1004" s="25" t="s">
        <v>73</v>
      </c>
      <c r="F1004" s="25"/>
      <c r="G1004" s="65"/>
    </row>
    <row r="1005" spans="2:7" ht="15" x14ac:dyDescent="0.25">
      <c r="B1005" s="32" t="s">
        <v>21</v>
      </c>
      <c r="C1005" s="26" t="s">
        <v>196</v>
      </c>
      <c r="D1005" s="25" t="s">
        <v>62</v>
      </c>
      <c r="E1005" s="25" t="s">
        <v>73</v>
      </c>
      <c r="F1005" s="25"/>
      <c r="G1005" s="65"/>
    </row>
    <row r="1006" spans="2:7" ht="15" x14ac:dyDescent="0.25">
      <c r="B1006" s="32" t="s">
        <v>21</v>
      </c>
      <c r="C1006" s="26" t="s">
        <v>202</v>
      </c>
      <c r="D1006" s="25" t="s">
        <v>62</v>
      </c>
      <c r="E1006" s="25" t="s">
        <v>73</v>
      </c>
      <c r="F1006" s="25"/>
      <c r="G1006" s="65"/>
    </row>
    <row r="1007" spans="2:7" ht="15" x14ac:dyDescent="0.25">
      <c r="B1007" s="32" t="s">
        <v>21</v>
      </c>
      <c r="C1007" s="26" t="s">
        <v>203</v>
      </c>
      <c r="D1007" s="25" t="s">
        <v>62</v>
      </c>
      <c r="E1007" s="25" t="s">
        <v>73</v>
      </c>
      <c r="F1007" s="25"/>
      <c r="G1007" s="65"/>
    </row>
    <row r="1008" spans="2:7" ht="15" x14ac:dyDescent="0.25">
      <c r="B1008" s="32" t="s">
        <v>21</v>
      </c>
      <c r="C1008" s="26" t="s">
        <v>204</v>
      </c>
      <c r="D1008" s="25" t="s">
        <v>62</v>
      </c>
      <c r="E1008" s="25" t="s">
        <v>73</v>
      </c>
      <c r="F1008" s="25"/>
      <c r="G1008" s="65"/>
    </row>
    <row r="1009" spans="2:7" ht="15" x14ac:dyDescent="0.25">
      <c r="B1009" s="32" t="s">
        <v>21</v>
      </c>
      <c r="C1009" s="26" t="s">
        <v>205</v>
      </c>
      <c r="D1009" s="25" t="s">
        <v>62</v>
      </c>
      <c r="E1009" s="25" t="s">
        <v>73</v>
      </c>
      <c r="F1009" s="25"/>
      <c r="G1009" s="65"/>
    </row>
    <row r="1010" spans="2:7" ht="15" x14ac:dyDescent="0.25">
      <c r="B1010" s="32" t="s">
        <v>21</v>
      </c>
      <c r="C1010" s="26" t="s">
        <v>206</v>
      </c>
      <c r="D1010" s="25" t="s">
        <v>62</v>
      </c>
      <c r="E1010" s="25" t="s">
        <v>73</v>
      </c>
      <c r="F1010" s="25"/>
      <c r="G1010" s="65"/>
    </row>
    <row r="1011" spans="2:7" ht="15" x14ac:dyDescent="0.25">
      <c r="B1011" s="32" t="s">
        <v>21</v>
      </c>
      <c r="C1011" s="26" t="s">
        <v>200</v>
      </c>
      <c r="D1011" s="25" t="s">
        <v>62</v>
      </c>
      <c r="E1011" s="25" t="s">
        <v>73</v>
      </c>
      <c r="F1011" s="25"/>
      <c r="G1011" s="65"/>
    </row>
    <row r="1012" spans="2:7" ht="15" x14ac:dyDescent="0.25">
      <c r="B1012" s="32" t="s">
        <v>21</v>
      </c>
      <c r="C1012" s="26" t="s">
        <v>191</v>
      </c>
      <c r="D1012" s="25" t="s">
        <v>62</v>
      </c>
      <c r="E1012" s="25" t="s">
        <v>73</v>
      </c>
      <c r="F1012" s="25"/>
      <c r="G1012" s="65"/>
    </row>
    <row r="1013" spans="2:7" ht="15" x14ac:dyDescent="0.25">
      <c r="B1013" s="32" t="s">
        <v>21</v>
      </c>
      <c r="C1013" s="26" t="s">
        <v>192</v>
      </c>
      <c r="D1013" s="25" t="s">
        <v>62</v>
      </c>
      <c r="E1013" s="25" t="s">
        <v>73</v>
      </c>
      <c r="F1013" s="25"/>
      <c r="G1013" s="65"/>
    </row>
    <row r="1014" spans="2:7" ht="15" x14ac:dyDescent="0.25">
      <c r="B1014" s="32" t="s">
        <v>20</v>
      </c>
      <c r="C1014" s="26" t="s">
        <v>56</v>
      </c>
      <c r="D1014" s="25" t="s">
        <v>57</v>
      </c>
      <c r="E1014" s="25" t="s">
        <v>58</v>
      </c>
      <c r="F1014" s="25"/>
      <c r="G1014" s="81">
        <v>43465</v>
      </c>
    </row>
    <row r="1015" spans="2:7" ht="15" x14ac:dyDescent="0.25">
      <c r="B1015" s="32" t="s">
        <v>20</v>
      </c>
      <c r="C1015" s="26" t="s">
        <v>357</v>
      </c>
      <c r="D1015" s="25" t="s">
        <v>62</v>
      </c>
      <c r="E1015" s="25" t="s">
        <v>60</v>
      </c>
      <c r="F1015" s="25">
        <v>20</v>
      </c>
      <c r="G1015" s="65" t="s">
        <v>116</v>
      </c>
    </row>
    <row r="1016" spans="2:7" ht="15" x14ac:dyDescent="0.25">
      <c r="B1016" s="32" t="s">
        <v>20</v>
      </c>
      <c r="C1016" s="26" t="s">
        <v>61</v>
      </c>
      <c r="D1016" s="25" t="s">
        <v>62</v>
      </c>
      <c r="E1016" s="25" t="s">
        <v>60</v>
      </c>
      <c r="F1016" s="25">
        <v>20</v>
      </c>
      <c r="G1016" s="65" t="s">
        <v>755</v>
      </c>
    </row>
    <row r="1017" spans="2:7" ht="15" x14ac:dyDescent="0.25">
      <c r="B1017" s="32" t="s">
        <v>20</v>
      </c>
      <c r="C1017" s="26" t="s">
        <v>358</v>
      </c>
      <c r="D1017" s="25" t="s">
        <v>62</v>
      </c>
      <c r="E1017" s="25" t="s">
        <v>73</v>
      </c>
      <c r="F1017" s="25"/>
      <c r="G1017" s="65">
        <v>9199531002</v>
      </c>
    </row>
    <row r="1018" spans="2:7" ht="15" x14ac:dyDescent="0.25">
      <c r="B1018" s="32" t="s">
        <v>20</v>
      </c>
      <c r="C1018" s="26" t="s">
        <v>80</v>
      </c>
      <c r="D1018" s="25" t="s">
        <v>57</v>
      </c>
      <c r="E1018" s="25" t="s">
        <v>73</v>
      </c>
      <c r="F1018" s="25"/>
      <c r="G1018" s="65">
        <v>149.55449999999999</v>
      </c>
    </row>
    <row r="1019" spans="2:7" ht="15" x14ac:dyDescent="0.25">
      <c r="B1019" s="32" t="s">
        <v>20</v>
      </c>
      <c r="C1019" s="26" t="s">
        <v>81</v>
      </c>
      <c r="D1019" s="25" t="s">
        <v>62</v>
      </c>
      <c r="E1019" s="25" t="s">
        <v>73</v>
      </c>
      <c r="F1019" s="25"/>
      <c r="G1019" s="65">
        <v>149.642</v>
      </c>
    </row>
    <row r="1020" spans="2:7" ht="15" x14ac:dyDescent="0.25">
      <c r="B1020" s="32" t="s">
        <v>20</v>
      </c>
      <c r="C1020" s="26" t="s">
        <v>82</v>
      </c>
      <c r="D1020" s="25" t="s">
        <v>57</v>
      </c>
      <c r="E1020" s="25" t="s">
        <v>73</v>
      </c>
      <c r="F1020" s="25"/>
      <c r="G1020" s="65">
        <v>149.55449999999999</v>
      </c>
    </row>
    <row r="1021" spans="2:7" ht="15" x14ac:dyDescent="0.25">
      <c r="B1021" s="105" t="s">
        <v>2431</v>
      </c>
      <c r="C1021" s="27" t="s">
        <v>56</v>
      </c>
      <c r="D1021" s="50" t="s">
        <v>57</v>
      </c>
      <c r="E1021" s="50" t="s">
        <v>58</v>
      </c>
      <c r="F1021" s="50"/>
      <c r="G1021" s="114">
        <v>44561</v>
      </c>
    </row>
    <row r="1022" spans="2:7" ht="15" x14ac:dyDescent="0.25">
      <c r="B1022" s="105" t="s">
        <v>2431</v>
      </c>
      <c r="C1022" s="27" t="s">
        <v>110</v>
      </c>
      <c r="D1022" s="50" t="s">
        <v>62</v>
      </c>
      <c r="E1022" s="50" t="s">
        <v>60</v>
      </c>
      <c r="F1022" s="50">
        <v>50</v>
      </c>
      <c r="G1022" s="107" t="s">
        <v>111</v>
      </c>
    </row>
    <row r="1023" spans="2:7" ht="15" x14ac:dyDescent="0.25">
      <c r="B1023" s="105" t="s">
        <v>2431</v>
      </c>
      <c r="C1023" s="26" t="s">
        <v>112</v>
      </c>
      <c r="D1023" s="25" t="s">
        <v>62</v>
      </c>
      <c r="E1023" s="25" t="s">
        <v>60</v>
      </c>
      <c r="F1023" s="25">
        <v>50</v>
      </c>
      <c r="G1023" s="33"/>
    </row>
    <row r="1024" spans="2:7" ht="15" x14ac:dyDescent="0.25">
      <c r="B1024" s="105" t="s">
        <v>2431</v>
      </c>
      <c r="C1024" s="26" t="s">
        <v>113</v>
      </c>
      <c r="D1024" s="25" t="s">
        <v>57</v>
      </c>
      <c r="E1024" s="25" t="s">
        <v>60</v>
      </c>
      <c r="F1024" s="25">
        <v>20</v>
      </c>
      <c r="G1024" s="33" t="s">
        <v>114</v>
      </c>
    </row>
    <row r="1025" spans="2:7" ht="15" x14ac:dyDescent="0.25">
      <c r="B1025" s="105" t="s">
        <v>2431</v>
      </c>
      <c r="C1025" s="26" t="s">
        <v>115</v>
      </c>
      <c r="D1025" s="25" t="s">
        <v>57</v>
      </c>
      <c r="E1025" s="25" t="s">
        <v>60</v>
      </c>
      <c r="F1025" s="25">
        <v>20</v>
      </c>
      <c r="G1025" s="33" t="s">
        <v>116</v>
      </c>
    </row>
    <row r="1026" spans="2:7" ht="15" x14ac:dyDescent="0.25">
      <c r="B1026" s="105" t="s">
        <v>2431</v>
      </c>
      <c r="C1026" s="26" t="s">
        <v>117</v>
      </c>
      <c r="D1026" s="25" t="s">
        <v>57</v>
      </c>
      <c r="E1026" s="25" t="s">
        <v>60</v>
      </c>
      <c r="F1026" s="25">
        <v>256</v>
      </c>
      <c r="G1026" s="33" t="s">
        <v>118</v>
      </c>
    </row>
    <row r="1027" spans="2:7" ht="15" x14ac:dyDescent="0.25">
      <c r="B1027" s="105" t="s">
        <v>2431</v>
      </c>
      <c r="C1027" s="26" t="s">
        <v>61</v>
      </c>
      <c r="D1027" s="25" t="s">
        <v>57</v>
      </c>
      <c r="E1027" s="25" t="s">
        <v>60</v>
      </c>
      <c r="F1027" s="25">
        <v>20</v>
      </c>
      <c r="G1027" s="33" t="s">
        <v>755</v>
      </c>
    </row>
    <row r="1028" spans="2:7" ht="15" x14ac:dyDescent="0.25">
      <c r="B1028" s="105" t="s">
        <v>2431</v>
      </c>
      <c r="C1028" s="26" t="s">
        <v>119</v>
      </c>
      <c r="D1028" s="25" t="s">
        <v>62</v>
      </c>
      <c r="E1028" s="25" t="s">
        <v>60</v>
      </c>
      <c r="F1028" s="25">
        <v>20</v>
      </c>
      <c r="G1028" s="33" t="s">
        <v>1304</v>
      </c>
    </row>
    <row r="1029" spans="2:7" ht="15" x14ac:dyDescent="0.25">
      <c r="B1029" s="105" t="s">
        <v>2431</v>
      </c>
      <c r="C1029" s="26" t="s">
        <v>59</v>
      </c>
      <c r="D1029" s="25" t="s">
        <v>62</v>
      </c>
      <c r="E1029" s="25" t="s">
        <v>60</v>
      </c>
      <c r="F1029" s="25">
        <v>20</v>
      </c>
      <c r="G1029" s="33" t="s">
        <v>1305</v>
      </c>
    </row>
    <row r="1030" spans="2:7" ht="15" x14ac:dyDescent="0.25">
      <c r="B1030" s="105" t="s">
        <v>2431</v>
      </c>
      <c r="C1030" s="26" t="s">
        <v>63</v>
      </c>
      <c r="D1030" s="25" t="s">
        <v>62</v>
      </c>
      <c r="E1030" s="25" t="s">
        <v>60</v>
      </c>
      <c r="F1030" s="25">
        <v>20</v>
      </c>
      <c r="G1030" s="33"/>
    </row>
    <row r="1031" spans="2:7" ht="15" x14ac:dyDescent="0.25">
      <c r="B1031" s="105" t="s">
        <v>2431</v>
      </c>
      <c r="C1031" s="26" t="s">
        <v>64</v>
      </c>
      <c r="D1031" s="25" t="s">
        <v>62</v>
      </c>
      <c r="E1031" s="25" t="s">
        <v>60</v>
      </c>
      <c r="F1031" s="25">
        <v>20</v>
      </c>
      <c r="G1031" s="33"/>
    </row>
    <row r="1032" spans="2:7" ht="15" x14ac:dyDescent="0.25">
      <c r="B1032" s="105" t="s">
        <v>2431</v>
      </c>
      <c r="C1032" s="26" t="s">
        <v>65</v>
      </c>
      <c r="D1032" s="25" t="s">
        <v>57</v>
      </c>
      <c r="E1032" s="25" t="s">
        <v>60</v>
      </c>
      <c r="F1032" s="25">
        <v>20</v>
      </c>
      <c r="G1032" s="33" t="s">
        <v>756</v>
      </c>
    </row>
    <row r="1033" spans="2:7" ht="15" x14ac:dyDescent="0.25">
      <c r="B1033" s="105" t="s">
        <v>2431</v>
      </c>
      <c r="C1033" s="26" t="s">
        <v>66</v>
      </c>
      <c r="D1033" s="25" t="s">
        <v>57</v>
      </c>
      <c r="E1033" s="25" t="s">
        <v>60</v>
      </c>
      <c r="F1033" s="25">
        <v>256</v>
      </c>
      <c r="G1033" s="33" t="s">
        <v>757</v>
      </c>
    </row>
    <row r="1034" spans="2:7" ht="15" x14ac:dyDescent="0.25">
      <c r="B1034" s="105" t="s">
        <v>2431</v>
      </c>
      <c r="C1034" s="26" t="s">
        <v>67</v>
      </c>
      <c r="D1034" s="25" t="s">
        <v>57</v>
      </c>
      <c r="E1034" s="25" t="s">
        <v>60</v>
      </c>
      <c r="F1034" s="25">
        <v>125</v>
      </c>
      <c r="G1034" s="33" t="s">
        <v>758</v>
      </c>
    </row>
    <row r="1035" spans="2:7" ht="15" x14ac:dyDescent="0.25">
      <c r="B1035" s="105" t="s">
        <v>2431</v>
      </c>
      <c r="C1035" s="26" t="s">
        <v>828</v>
      </c>
      <c r="D1035" s="25" t="s">
        <v>62</v>
      </c>
      <c r="E1035" s="25" t="s">
        <v>60</v>
      </c>
      <c r="F1035" s="25">
        <v>125</v>
      </c>
      <c r="G1035" s="33" t="s">
        <v>758</v>
      </c>
    </row>
    <row r="1036" spans="2:7" ht="15" x14ac:dyDescent="0.25">
      <c r="B1036" s="105" t="s">
        <v>2431</v>
      </c>
      <c r="C1036" s="26" t="s">
        <v>68</v>
      </c>
      <c r="D1036" s="25" t="s">
        <v>62</v>
      </c>
      <c r="E1036" s="25" t="s">
        <v>58</v>
      </c>
      <c r="F1036" s="25"/>
      <c r="G1036" s="115">
        <v>35622</v>
      </c>
    </row>
    <row r="1037" spans="2:7" ht="15" x14ac:dyDescent="0.25">
      <c r="B1037" s="105" t="s">
        <v>2431</v>
      </c>
      <c r="C1037" s="26" t="s">
        <v>69</v>
      </c>
      <c r="D1037" s="25" t="s">
        <v>62</v>
      </c>
      <c r="E1037" s="25" t="s">
        <v>58</v>
      </c>
      <c r="F1037" s="25"/>
      <c r="G1037" s="115">
        <v>35626</v>
      </c>
    </row>
    <row r="1038" spans="2:7" ht="15" x14ac:dyDescent="0.25">
      <c r="B1038" s="105" t="s">
        <v>2431</v>
      </c>
      <c r="C1038" s="26" t="s">
        <v>70</v>
      </c>
      <c r="D1038" s="25" t="s">
        <v>62</v>
      </c>
      <c r="E1038" s="25" t="s">
        <v>58</v>
      </c>
      <c r="F1038" s="25"/>
      <c r="G1038" s="115">
        <v>35991</v>
      </c>
    </row>
    <row r="1039" spans="2:7" ht="15" x14ac:dyDescent="0.25">
      <c r="B1039" s="105" t="s">
        <v>2431</v>
      </c>
      <c r="C1039" s="26" t="s">
        <v>71</v>
      </c>
      <c r="D1039" s="25" t="s">
        <v>62</v>
      </c>
      <c r="E1039" s="25" t="s">
        <v>58</v>
      </c>
      <c r="F1039" s="25"/>
      <c r="G1039" s="81">
        <v>46583</v>
      </c>
    </row>
    <row r="1040" spans="2:7" ht="15" x14ac:dyDescent="0.25">
      <c r="B1040" s="105" t="s">
        <v>2431</v>
      </c>
      <c r="C1040" s="26" t="s">
        <v>121</v>
      </c>
      <c r="D1040" s="25" t="s">
        <v>62</v>
      </c>
      <c r="E1040" s="25" t="s">
        <v>58</v>
      </c>
      <c r="F1040" s="25"/>
      <c r="G1040" s="115">
        <v>46583</v>
      </c>
    </row>
    <row r="1041" spans="2:7" ht="15" x14ac:dyDescent="0.25">
      <c r="B1041" s="105" t="s">
        <v>2431</v>
      </c>
      <c r="C1041" s="26" t="s">
        <v>72</v>
      </c>
      <c r="D1041" s="25" t="s">
        <v>62</v>
      </c>
      <c r="E1041" s="25" t="s">
        <v>73</v>
      </c>
      <c r="F1041" s="25"/>
      <c r="G1041" s="33">
        <v>5.5369863009999998</v>
      </c>
    </row>
    <row r="1042" spans="2:7" ht="15" x14ac:dyDescent="0.25">
      <c r="B1042" s="105" t="s">
        <v>2431</v>
      </c>
      <c r="C1042" s="26" t="s">
        <v>123</v>
      </c>
      <c r="D1042" s="25" t="s">
        <v>62</v>
      </c>
      <c r="E1042" s="25" t="s">
        <v>73</v>
      </c>
      <c r="F1042" s="25"/>
      <c r="G1042" s="33">
        <v>5.5369863009999998</v>
      </c>
    </row>
    <row r="1043" spans="2:7" ht="15" x14ac:dyDescent="0.25">
      <c r="B1043" s="105" t="s">
        <v>2431</v>
      </c>
      <c r="C1043" s="26" t="s">
        <v>124</v>
      </c>
      <c r="D1043" s="25" t="s">
        <v>62</v>
      </c>
      <c r="E1043" s="25" t="s">
        <v>58</v>
      </c>
      <c r="F1043" s="25"/>
      <c r="G1043" s="115"/>
    </row>
    <row r="1044" spans="2:7" ht="15" x14ac:dyDescent="0.25">
      <c r="B1044" s="105" t="s">
        <v>2431</v>
      </c>
      <c r="C1044" s="26" t="s">
        <v>125</v>
      </c>
      <c r="D1044" s="25" t="s">
        <v>62</v>
      </c>
      <c r="E1044" s="25" t="s">
        <v>58</v>
      </c>
      <c r="F1044" s="25"/>
      <c r="G1044" s="115">
        <v>44757</v>
      </c>
    </row>
    <row r="1045" spans="2:7" ht="15" x14ac:dyDescent="0.25">
      <c r="B1045" s="105" t="s">
        <v>2431</v>
      </c>
      <c r="C1045" s="26" t="s">
        <v>74</v>
      </c>
      <c r="D1045" s="25" t="s">
        <v>57</v>
      </c>
      <c r="E1045" s="25" t="s">
        <v>73</v>
      </c>
      <c r="F1045" s="25"/>
      <c r="G1045" s="33">
        <v>6.25</v>
      </c>
    </row>
    <row r="1046" spans="2:7" ht="15" x14ac:dyDescent="0.25">
      <c r="B1046" s="105" t="s">
        <v>2431</v>
      </c>
      <c r="C1046" s="26" t="s">
        <v>75</v>
      </c>
      <c r="D1046" s="25" t="s">
        <v>57</v>
      </c>
      <c r="E1046" s="25" t="s">
        <v>73</v>
      </c>
      <c r="F1046" s="25"/>
      <c r="G1046" s="33">
        <v>1</v>
      </c>
    </row>
    <row r="1047" spans="2:7" ht="15" x14ac:dyDescent="0.25">
      <c r="B1047" s="105" t="s">
        <v>2431</v>
      </c>
      <c r="C1047" s="26" t="s">
        <v>76</v>
      </c>
      <c r="D1047" s="25" t="s">
        <v>62</v>
      </c>
      <c r="E1047" s="25" t="s">
        <v>60</v>
      </c>
      <c r="F1047" s="25">
        <v>20</v>
      </c>
      <c r="G1047" s="33" t="s">
        <v>77</v>
      </c>
    </row>
    <row r="1048" spans="2:7" ht="15" x14ac:dyDescent="0.25">
      <c r="B1048" s="105" t="s">
        <v>2431</v>
      </c>
      <c r="C1048" s="26" t="s">
        <v>78</v>
      </c>
      <c r="D1048" s="25" t="e">
        <f>#REF!</f>
        <v>#REF!</v>
      </c>
      <c r="E1048" s="25" t="s">
        <v>73</v>
      </c>
      <c r="F1048" s="25"/>
      <c r="G1048" s="33">
        <v>9449531002</v>
      </c>
    </row>
    <row r="1049" spans="2:7" ht="15" x14ac:dyDescent="0.25">
      <c r="B1049" s="105" t="s">
        <v>2431</v>
      </c>
      <c r="C1049" s="26" t="s">
        <v>126</v>
      </c>
      <c r="D1049" s="25" t="s">
        <v>62</v>
      </c>
      <c r="E1049" s="25" t="s">
        <v>73</v>
      </c>
      <c r="F1049" s="25"/>
      <c r="G1049" s="33">
        <v>9449531002</v>
      </c>
    </row>
    <row r="1050" spans="2:7" ht="15" x14ac:dyDescent="0.25">
      <c r="B1050" s="105" t="s">
        <v>2431</v>
      </c>
      <c r="C1050" s="26" t="s">
        <v>80</v>
      </c>
      <c r="D1050" s="25" t="s">
        <v>57</v>
      </c>
      <c r="E1050" s="25" t="s">
        <v>73</v>
      </c>
      <c r="F1050" s="25"/>
      <c r="G1050" s="33">
        <v>136.88468</v>
      </c>
    </row>
    <row r="1051" spans="2:7" ht="15" x14ac:dyDescent="0.25">
      <c r="B1051" s="105" t="s">
        <v>2431</v>
      </c>
      <c r="C1051" s="26" t="s">
        <v>81</v>
      </c>
      <c r="D1051" s="25" t="s">
        <v>62</v>
      </c>
      <c r="E1051" s="25" t="s">
        <v>73</v>
      </c>
      <c r="F1051" s="25"/>
      <c r="G1051" s="33">
        <v>137.2311</v>
      </c>
    </row>
    <row r="1052" spans="2:7" ht="15" x14ac:dyDescent="0.25">
      <c r="B1052" s="105" t="s">
        <v>2431</v>
      </c>
      <c r="C1052" s="26" t="s">
        <v>127</v>
      </c>
      <c r="D1052" s="25" t="s">
        <v>62</v>
      </c>
      <c r="E1052" s="25" t="s">
        <v>73</v>
      </c>
      <c r="F1052" s="25"/>
      <c r="G1052" s="33">
        <v>0.34641999999999501</v>
      </c>
    </row>
    <row r="1053" spans="2:7" ht="15" x14ac:dyDescent="0.25">
      <c r="B1053" s="105" t="s">
        <v>2431</v>
      </c>
      <c r="C1053" s="26" t="s">
        <v>82</v>
      </c>
      <c r="D1053" s="25" t="s">
        <v>57</v>
      </c>
      <c r="E1053" s="25" t="s">
        <v>73</v>
      </c>
      <c r="F1053" s="25"/>
      <c r="G1053" s="33">
        <v>136.88468</v>
      </c>
    </row>
    <row r="1054" spans="2:7" ht="15" x14ac:dyDescent="0.25">
      <c r="B1054" s="105" t="s">
        <v>2431</v>
      </c>
      <c r="C1054" s="26" t="s">
        <v>83</v>
      </c>
      <c r="D1054" s="25" t="s">
        <v>62</v>
      </c>
      <c r="E1054" s="25" t="s">
        <v>73</v>
      </c>
      <c r="F1054" s="25"/>
      <c r="G1054" s="33">
        <v>2.8938356160000001</v>
      </c>
    </row>
    <row r="1055" spans="2:7" ht="15" x14ac:dyDescent="0.25">
      <c r="B1055" s="105" t="s">
        <v>2431</v>
      </c>
      <c r="C1055" s="26" t="s">
        <v>128</v>
      </c>
      <c r="D1055" s="25" t="s">
        <v>57</v>
      </c>
      <c r="E1055" s="25" t="s">
        <v>85</v>
      </c>
      <c r="F1055" s="25">
        <v>1</v>
      </c>
      <c r="G1055" s="33">
        <v>1</v>
      </c>
    </row>
    <row r="1056" spans="2:7" ht="15" x14ac:dyDescent="0.25">
      <c r="B1056" s="105" t="s">
        <v>2431</v>
      </c>
      <c r="C1056" s="26" t="s">
        <v>86</v>
      </c>
      <c r="D1056" s="25" t="s">
        <v>62</v>
      </c>
      <c r="E1056" s="25" t="s">
        <v>73</v>
      </c>
      <c r="F1056" s="25"/>
      <c r="G1056" s="33">
        <v>0</v>
      </c>
    </row>
    <row r="1057" spans="2:7" ht="15" x14ac:dyDescent="0.25">
      <c r="B1057" s="105" t="s">
        <v>2431</v>
      </c>
      <c r="C1057" s="26" t="s">
        <v>79</v>
      </c>
      <c r="D1057" s="25" t="s">
        <v>62</v>
      </c>
      <c r="E1057" s="25" t="s">
        <v>73</v>
      </c>
      <c r="F1057" s="25"/>
      <c r="G1057" s="33">
        <v>1</v>
      </c>
    </row>
    <row r="1058" spans="2:7" ht="15" x14ac:dyDescent="0.25">
      <c r="B1058" s="105" t="s">
        <v>2431</v>
      </c>
      <c r="C1058" s="26" t="s">
        <v>87</v>
      </c>
      <c r="D1058" s="25" t="s">
        <v>62</v>
      </c>
      <c r="E1058" s="25" t="s">
        <v>73</v>
      </c>
      <c r="F1058" s="25"/>
      <c r="G1058" s="33">
        <v>13208414167.2693</v>
      </c>
    </row>
    <row r="1059" spans="2:7" ht="15" x14ac:dyDescent="0.25">
      <c r="B1059" s="105" t="s">
        <v>2431</v>
      </c>
      <c r="C1059" s="26" t="s">
        <v>129</v>
      </c>
      <c r="D1059" s="25" t="s">
        <v>62</v>
      </c>
      <c r="E1059" s="25" t="s">
        <v>73</v>
      </c>
      <c r="F1059" s="25"/>
      <c r="G1059" s="33">
        <v>13208414167.2693</v>
      </c>
    </row>
    <row r="1060" spans="2:7" ht="15" x14ac:dyDescent="0.25">
      <c r="B1060" s="105" t="s">
        <v>2431</v>
      </c>
      <c r="C1060" s="26" t="s">
        <v>88</v>
      </c>
      <c r="D1060" s="25" t="s">
        <v>57</v>
      </c>
      <c r="E1060" s="25" t="s">
        <v>60</v>
      </c>
      <c r="F1060" s="25">
        <v>50</v>
      </c>
      <c r="G1060" s="33" t="s">
        <v>130</v>
      </c>
    </row>
    <row r="1061" spans="2:7" ht="15" x14ac:dyDescent="0.25">
      <c r="B1061" s="105" t="s">
        <v>2431</v>
      </c>
      <c r="C1061" s="26" t="s">
        <v>90</v>
      </c>
      <c r="D1061" s="25" t="s">
        <v>57</v>
      </c>
      <c r="E1061" s="25" t="s">
        <v>60</v>
      </c>
      <c r="F1061" s="25">
        <v>50</v>
      </c>
      <c r="G1061" s="33" t="s">
        <v>245</v>
      </c>
    </row>
    <row r="1062" spans="2:7" ht="15" x14ac:dyDescent="0.25">
      <c r="B1062" s="105" t="s">
        <v>2431</v>
      </c>
      <c r="C1062" s="26" t="s">
        <v>92</v>
      </c>
      <c r="D1062" s="25" t="s">
        <v>57</v>
      </c>
      <c r="E1062" s="25" t="s">
        <v>60</v>
      </c>
      <c r="F1062" s="25">
        <v>50</v>
      </c>
      <c r="G1062" s="33" t="s">
        <v>758</v>
      </c>
    </row>
    <row r="1063" spans="2:7" ht="15" x14ac:dyDescent="0.25">
      <c r="B1063" s="105" t="s">
        <v>2431</v>
      </c>
      <c r="C1063" s="26" t="s">
        <v>94</v>
      </c>
      <c r="D1063" s="25" t="s">
        <v>57</v>
      </c>
      <c r="E1063" s="25" t="s">
        <v>60</v>
      </c>
      <c r="F1063" s="25">
        <v>50</v>
      </c>
      <c r="G1063" s="33" t="s">
        <v>95</v>
      </c>
    </row>
    <row r="1064" spans="2:7" ht="15" x14ac:dyDescent="0.25">
      <c r="B1064" s="105" t="s">
        <v>2431</v>
      </c>
      <c r="C1064" s="26" t="s">
        <v>96</v>
      </c>
      <c r="D1064" s="25" t="s">
        <v>57</v>
      </c>
      <c r="E1064" s="25" t="s">
        <v>60</v>
      </c>
      <c r="F1064" s="25">
        <v>50</v>
      </c>
      <c r="G1064" s="33" t="s">
        <v>95</v>
      </c>
    </row>
    <row r="1065" spans="2:7" ht="15" x14ac:dyDescent="0.25">
      <c r="B1065" s="105" t="s">
        <v>2431</v>
      </c>
      <c r="C1065" s="26" t="s">
        <v>97</v>
      </c>
      <c r="D1065" s="25" t="s">
        <v>57</v>
      </c>
      <c r="E1065" s="25" t="s">
        <v>60</v>
      </c>
      <c r="F1065" s="25">
        <v>50</v>
      </c>
      <c r="G1065" s="33" t="s">
        <v>95</v>
      </c>
    </row>
    <row r="1066" spans="2:7" ht="15" x14ac:dyDescent="0.25">
      <c r="B1066" s="105" t="s">
        <v>2431</v>
      </c>
      <c r="C1066" s="26" t="s">
        <v>98</v>
      </c>
      <c r="D1066" s="25" t="s">
        <v>57</v>
      </c>
      <c r="E1066" s="25" t="s">
        <v>60</v>
      </c>
      <c r="F1066" s="25">
        <v>50</v>
      </c>
      <c r="G1066" s="33" t="s">
        <v>95</v>
      </c>
    </row>
    <row r="1067" spans="2:7" ht="15" x14ac:dyDescent="0.25">
      <c r="B1067" s="105" t="s">
        <v>2431</v>
      </c>
      <c r="C1067" s="26" t="s">
        <v>134</v>
      </c>
      <c r="D1067" s="25" t="s">
        <v>57</v>
      </c>
      <c r="E1067" s="25" t="s">
        <v>60</v>
      </c>
      <c r="F1067" s="25">
        <v>50</v>
      </c>
      <c r="G1067" s="33" t="s">
        <v>95</v>
      </c>
    </row>
    <row r="1068" spans="2:7" ht="15" x14ac:dyDescent="0.25">
      <c r="B1068" s="105" t="s">
        <v>2431</v>
      </c>
      <c r="C1068" s="26" t="s">
        <v>135</v>
      </c>
      <c r="D1068" s="25" t="s">
        <v>57</v>
      </c>
      <c r="E1068" s="25" t="s">
        <v>60</v>
      </c>
      <c r="F1068" s="25">
        <v>50</v>
      </c>
      <c r="G1068" s="33" t="s">
        <v>95</v>
      </c>
    </row>
    <row r="1069" spans="2:7" ht="15" x14ac:dyDescent="0.25">
      <c r="B1069" s="105" t="s">
        <v>2431</v>
      </c>
      <c r="C1069" s="26" t="s">
        <v>136</v>
      </c>
      <c r="D1069" s="25" t="s">
        <v>62</v>
      </c>
      <c r="E1069" s="25" t="s">
        <v>60</v>
      </c>
      <c r="F1069" s="25">
        <v>10</v>
      </c>
      <c r="G1069" s="33" t="s">
        <v>701</v>
      </c>
    </row>
    <row r="1070" spans="2:7" ht="15" x14ac:dyDescent="0.25">
      <c r="B1070" s="105" t="s">
        <v>2431</v>
      </c>
      <c r="C1070" s="26" t="s">
        <v>138</v>
      </c>
      <c r="D1070" s="25" t="s">
        <v>62</v>
      </c>
      <c r="E1070" s="25" t="s">
        <v>60</v>
      </c>
      <c r="F1070" s="25">
        <v>50</v>
      </c>
      <c r="G1070" s="33" t="s">
        <v>95</v>
      </c>
    </row>
    <row r="1071" spans="2:7" ht="15" x14ac:dyDescent="0.25">
      <c r="B1071" s="105" t="s">
        <v>2431</v>
      </c>
      <c r="C1071" s="26" t="s">
        <v>140</v>
      </c>
      <c r="D1071" s="25" t="s">
        <v>62</v>
      </c>
      <c r="E1071" s="25" t="s">
        <v>60</v>
      </c>
      <c r="F1071" s="25">
        <v>50</v>
      </c>
      <c r="G1071" s="33" t="s">
        <v>95</v>
      </c>
    </row>
    <row r="1072" spans="2:7" ht="15" x14ac:dyDescent="0.25">
      <c r="B1072" s="105" t="s">
        <v>2431</v>
      </c>
      <c r="C1072" s="26" t="s">
        <v>141</v>
      </c>
      <c r="D1072" s="25" t="s">
        <v>62</v>
      </c>
      <c r="E1072" s="25" t="s">
        <v>60</v>
      </c>
      <c r="F1072" s="25">
        <v>50</v>
      </c>
      <c r="G1072" s="33" t="s">
        <v>95</v>
      </c>
    </row>
    <row r="1073" spans="2:7" ht="15" x14ac:dyDescent="0.25">
      <c r="B1073" s="105" t="s">
        <v>2431</v>
      </c>
      <c r="C1073" s="26" t="s">
        <v>754</v>
      </c>
      <c r="D1073" s="25" t="s">
        <v>62</v>
      </c>
      <c r="E1073" s="25" t="s">
        <v>85</v>
      </c>
      <c r="F1073" s="25">
        <v>1</v>
      </c>
      <c r="G1073" s="33">
        <v>0</v>
      </c>
    </row>
    <row r="1074" spans="2:7" ht="15" x14ac:dyDescent="0.25">
      <c r="B1074" s="105" t="s">
        <v>2431</v>
      </c>
      <c r="C1074" s="26" t="s">
        <v>143</v>
      </c>
      <c r="D1074" s="25" t="s">
        <v>62</v>
      </c>
      <c r="E1074" s="25" t="s">
        <v>85</v>
      </c>
      <c r="F1074" s="25">
        <v>1</v>
      </c>
      <c r="G1074" s="33">
        <v>0</v>
      </c>
    </row>
    <row r="1075" spans="2:7" ht="15" x14ac:dyDescent="0.25">
      <c r="B1075" s="105" t="s">
        <v>2431</v>
      </c>
      <c r="C1075" s="26" t="s">
        <v>144</v>
      </c>
      <c r="D1075" s="25" t="s">
        <v>62</v>
      </c>
      <c r="E1075" s="25" t="s">
        <v>85</v>
      </c>
      <c r="F1075" s="25">
        <v>1</v>
      </c>
      <c r="G1075" s="33">
        <v>0</v>
      </c>
    </row>
    <row r="1076" spans="2:7" ht="15" x14ac:dyDescent="0.25">
      <c r="B1076" s="105" t="s">
        <v>2431</v>
      </c>
      <c r="C1076" s="26" t="s">
        <v>145</v>
      </c>
      <c r="D1076" s="25" t="s">
        <v>62</v>
      </c>
      <c r="E1076" s="25" t="s">
        <v>85</v>
      </c>
      <c r="F1076" s="25">
        <v>1</v>
      </c>
      <c r="G1076" s="33">
        <v>0</v>
      </c>
    </row>
    <row r="1077" spans="2:7" ht="15" x14ac:dyDescent="0.25">
      <c r="B1077" s="105" t="s">
        <v>2431</v>
      </c>
      <c r="C1077" s="26" t="s">
        <v>217</v>
      </c>
      <c r="D1077" s="25" t="s">
        <v>62</v>
      </c>
      <c r="E1077" s="25" t="s">
        <v>85</v>
      </c>
      <c r="F1077" s="25">
        <v>1</v>
      </c>
      <c r="G1077" s="33">
        <v>0</v>
      </c>
    </row>
    <row r="1078" spans="2:7" ht="15" x14ac:dyDescent="0.25">
      <c r="B1078" s="105" t="s">
        <v>2431</v>
      </c>
      <c r="C1078" s="26" t="s">
        <v>147</v>
      </c>
      <c r="D1078" s="25" t="s">
        <v>62</v>
      </c>
      <c r="E1078" s="25" t="s">
        <v>85</v>
      </c>
      <c r="F1078" s="25">
        <v>1</v>
      </c>
      <c r="G1078" s="33">
        <v>0</v>
      </c>
    </row>
    <row r="1079" spans="2:7" ht="15" x14ac:dyDescent="0.25">
      <c r="B1079" s="105" t="s">
        <v>2431</v>
      </c>
      <c r="C1079" s="26" t="s">
        <v>148</v>
      </c>
      <c r="D1079" s="25" t="s">
        <v>62</v>
      </c>
      <c r="E1079" s="25" t="s">
        <v>85</v>
      </c>
      <c r="F1079" s="25">
        <v>1</v>
      </c>
      <c r="G1079" s="33">
        <v>0</v>
      </c>
    </row>
    <row r="1080" spans="2:7" ht="15" x14ac:dyDescent="0.25">
      <c r="B1080" s="105" t="s">
        <v>2431</v>
      </c>
      <c r="C1080" s="26" t="s">
        <v>149</v>
      </c>
      <c r="D1080" s="25" t="s">
        <v>62</v>
      </c>
      <c r="E1080" s="25" t="s">
        <v>85</v>
      </c>
      <c r="F1080" s="25">
        <v>1</v>
      </c>
      <c r="G1080" s="33">
        <v>0</v>
      </c>
    </row>
    <row r="1081" spans="2:7" ht="15" x14ac:dyDescent="0.25">
      <c r="B1081" s="105" t="s">
        <v>2431</v>
      </c>
      <c r="C1081" s="26" t="s">
        <v>150</v>
      </c>
      <c r="D1081" s="25" t="s">
        <v>62</v>
      </c>
      <c r="E1081" s="25" t="s">
        <v>85</v>
      </c>
      <c r="F1081" s="25">
        <v>1</v>
      </c>
      <c r="G1081" s="33">
        <v>0</v>
      </c>
    </row>
    <row r="1082" spans="2:7" ht="15" x14ac:dyDescent="0.25">
      <c r="B1082" s="105" t="s">
        <v>2431</v>
      </c>
      <c r="C1082" s="26" t="s">
        <v>151</v>
      </c>
      <c r="D1082" s="25" t="s">
        <v>62</v>
      </c>
      <c r="E1082" s="25" t="s">
        <v>85</v>
      </c>
      <c r="F1082" s="25">
        <v>1</v>
      </c>
      <c r="G1082" s="33">
        <v>0</v>
      </c>
    </row>
    <row r="1083" spans="2:7" ht="15" x14ac:dyDescent="0.25">
      <c r="B1083" s="105" t="s">
        <v>2431</v>
      </c>
      <c r="C1083" s="26" t="s">
        <v>152</v>
      </c>
      <c r="D1083" s="25" t="s">
        <v>62</v>
      </c>
      <c r="E1083" s="25" t="s">
        <v>85</v>
      </c>
      <c r="F1083" s="25">
        <v>1</v>
      </c>
      <c r="G1083" s="33">
        <v>0</v>
      </c>
    </row>
    <row r="1084" spans="2:7" ht="15" x14ac:dyDescent="0.25">
      <c r="B1084" s="105" t="s">
        <v>2431</v>
      </c>
      <c r="C1084" s="26" t="s">
        <v>153</v>
      </c>
      <c r="D1084" s="25" t="s">
        <v>62</v>
      </c>
      <c r="E1084" s="25" t="s">
        <v>85</v>
      </c>
      <c r="F1084" s="25">
        <v>1</v>
      </c>
      <c r="G1084" s="33">
        <v>0</v>
      </c>
    </row>
    <row r="1085" spans="2:7" ht="15" x14ac:dyDescent="0.25">
      <c r="B1085" s="105" t="s">
        <v>2431</v>
      </c>
      <c r="C1085" s="26" t="s">
        <v>154</v>
      </c>
      <c r="D1085" s="25" t="s">
        <v>62</v>
      </c>
      <c r="E1085" s="25" t="s">
        <v>85</v>
      </c>
      <c r="F1085" s="25">
        <v>1</v>
      </c>
      <c r="G1085" s="33">
        <v>0</v>
      </c>
    </row>
    <row r="1086" spans="2:7" ht="15" x14ac:dyDescent="0.25">
      <c r="B1086" s="105" t="s">
        <v>2431</v>
      </c>
      <c r="C1086" s="26" t="s">
        <v>155</v>
      </c>
      <c r="D1086" s="25" t="s">
        <v>62</v>
      </c>
      <c r="E1086" s="25" t="s">
        <v>85</v>
      </c>
      <c r="F1086" s="25">
        <v>1</v>
      </c>
      <c r="G1086" s="33">
        <v>0</v>
      </c>
    </row>
    <row r="1087" spans="2:7" ht="15" x14ac:dyDescent="0.25">
      <c r="B1087" s="105" t="s">
        <v>2431</v>
      </c>
      <c r="C1087" s="26" t="s">
        <v>156</v>
      </c>
      <c r="D1087" s="25" t="s">
        <v>62</v>
      </c>
      <c r="E1087" s="25" t="s">
        <v>85</v>
      </c>
      <c r="F1087" s="25">
        <v>1</v>
      </c>
      <c r="G1087" s="33">
        <v>0</v>
      </c>
    </row>
    <row r="1088" spans="2:7" ht="15" x14ac:dyDescent="0.25">
      <c r="B1088" s="105" t="s">
        <v>2431</v>
      </c>
      <c r="C1088" s="26" t="s">
        <v>157</v>
      </c>
      <c r="D1088" s="25" t="s">
        <v>62</v>
      </c>
      <c r="E1088" s="25" t="s">
        <v>73</v>
      </c>
      <c r="F1088" s="25"/>
      <c r="G1088" s="33"/>
    </row>
    <row r="1089" spans="2:7" ht="15" x14ac:dyDescent="0.25">
      <c r="B1089" s="105" t="s">
        <v>2431</v>
      </c>
      <c r="C1089" s="26" t="s">
        <v>158</v>
      </c>
      <c r="D1089" s="25" t="s">
        <v>62</v>
      </c>
      <c r="E1089" s="25" t="s">
        <v>73</v>
      </c>
      <c r="F1089" s="25"/>
      <c r="G1089" s="33"/>
    </row>
    <row r="1090" spans="2:7" ht="15" x14ac:dyDescent="0.25">
      <c r="B1090" s="105" t="s">
        <v>2431</v>
      </c>
      <c r="C1090" s="26" t="s">
        <v>159</v>
      </c>
      <c r="D1090" s="25" t="s">
        <v>62</v>
      </c>
      <c r="E1090" s="25" t="s">
        <v>60</v>
      </c>
      <c r="F1090" s="25">
        <v>50</v>
      </c>
      <c r="G1090" s="33"/>
    </row>
    <row r="1091" spans="2:7" ht="15" x14ac:dyDescent="0.25">
      <c r="B1091" s="105" t="s">
        <v>2431</v>
      </c>
      <c r="C1091" s="26" t="s">
        <v>160</v>
      </c>
      <c r="D1091" s="25" t="s">
        <v>62</v>
      </c>
      <c r="E1091" s="25" t="s">
        <v>73</v>
      </c>
      <c r="F1091" s="25"/>
      <c r="G1091" s="33"/>
    </row>
    <row r="1092" spans="2:7" ht="15" x14ac:dyDescent="0.25">
      <c r="B1092" s="105" t="s">
        <v>2431</v>
      </c>
      <c r="C1092" s="26" t="s">
        <v>100</v>
      </c>
      <c r="D1092" s="25" t="s">
        <v>57</v>
      </c>
      <c r="E1092" s="25" t="s">
        <v>85</v>
      </c>
      <c r="F1092" s="25">
        <v>1</v>
      </c>
      <c r="G1092" s="33">
        <v>0</v>
      </c>
    </row>
    <row r="1093" spans="2:7" ht="15" x14ac:dyDescent="0.25">
      <c r="B1093" s="105" t="s">
        <v>2431</v>
      </c>
      <c r="C1093" s="26" t="s">
        <v>161</v>
      </c>
      <c r="D1093" s="25" t="s">
        <v>57</v>
      </c>
      <c r="E1093" s="25" t="s">
        <v>85</v>
      </c>
      <c r="F1093" s="25">
        <v>1</v>
      </c>
      <c r="G1093" s="33">
        <v>0</v>
      </c>
    </row>
    <row r="1094" spans="2:7" ht="15" x14ac:dyDescent="0.25">
      <c r="B1094" s="105" t="s">
        <v>2431</v>
      </c>
      <c r="C1094" s="26" t="s">
        <v>162</v>
      </c>
      <c r="D1094" s="25" t="s">
        <v>57</v>
      </c>
      <c r="E1094" s="25" t="s">
        <v>85</v>
      </c>
      <c r="F1094" s="25">
        <v>1</v>
      </c>
      <c r="G1094" s="33">
        <v>1</v>
      </c>
    </row>
    <row r="1095" spans="2:7" ht="15" x14ac:dyDescent="0.25">
      <c r="B1095" s="105" t="s">
        <v>2431</v>
      </c>
      <c r="C1095" s="26" t="s">
        <v>163</v>
      </c>
      <c r="D1095" s="25" t="s">
        <v>57</v>
      </c>
      <c r="E1095" s="25" t="s">
        <v>85</v>
      </c>
      <c r="F1095" s="25">
        <v>1</v>
      </c>
      <c r="G1095" s="33">
        <v>1</v>
      </c>
    </row>
    <row r="1096" spans="2:7" ht="15" x14ac:dyDescent="0.25">
      <c r="B1096" s="105" t="s">
        <v>2431</v>
      </c>
      <c r="C1096" s="26" t="s">
        <v>164</v>
      </c>
      <c r="D1096" s="25" t="s">
        <v>57</v>
      </c>
      <c r="E1096" s="25" t="s">
        <v>85</v>
      </c>
      <c r="F1096" s="25">
        <v>1</v>
      </c>
      <c r="G1096" s="33">
        <v>1</v>
      </c>
    </row>
    <row r="1097" spans="2:7" ht="15" x14ac:dyDescent="0.25">
      <c r="B1097" s="105" t="s">
        <v>2431</v>
      </c>
      <c r="C1097" s="26" t="s">
        <v>101</v>
      </c>
      <c r="D1097" s="25" t="s">
        <v>57</v>
      </c>
      <c r="E1097" s="25" t="s">
        <v>85</v>
      </c>
      <c r="F1097" s="25">
        <v>1</v>
      </c>
      <c r="G1097" s="33">
        <v>0</v>
      </c>
    </row>
    <row r="1098" spans="2:7" ht="15" x14ac:dyDescent="0.25">
      <c r="B1098" s="105" t="s">
        <v>2431</v>
      </c>
      <c r="C1098" s="26" t="s">
        <v>102</v>
      </c>
      <c r="D1098" s="25" t="s">
        <v>57</v>
      </c>
      <c r="E1098" s="25" t="s">
        <v>85</v>
      </c>
      <c r="F1098" s="25">
        <v>1</v>
      </c>
      <c r="G1098" s="33">
        <v>1</v>
      </c>
    </row>
    <row r="1099" spans="2:7" ht="15" x14ac:dyDescent="0.25">
      <c r="B1099" s="105" t="s">
        <v>2431</v>
      </c>
      <c r="C1099" s="26" t="s">
        <v>165</v>
      </c>
      <c r="D1099" s="25" t="s">
        <v>57</v>
      </c>
      <c r="E1099" s="25" t="s">
        <v>85</v>
      </c>
      <c r="F1099" s="25">
        <v>1</v>
      </c>
      <c r="G1099" s="33">
        <v>1</v>
      </c>
    </row>
    <row r="1100" spans="2:7" ht="15" x14ac:dyDescent="0.25">
      <c r="B1100" s="105" t="s">
        <v>2431</v>
      </c>
      <c r="C1100" s="26" t="s">
        <v>166</v>
      </c>
      <c r="D1100" s="25" t="s">
        <v>57</v>
      </c>
      <c r="E1100" s="25" t="s">
        <v>85</v>
      </c>
      <c r="F1100" s="25">
        <v>1</v>
      </c>
      <c r="G1100" s="33">
        <v>1</v>
      </c>
    </row>
    <row r="1101" spans="2:7" ht="15" x14ac:dyDescent="0.25">
      <c r="B1101" s="105" t="s">
        <v>2431</v>
      </c>
      <c r="C1101" s="26" t="s">
        <v>103</v>
      </c>
      <c r="D1101" s="25" t="s">
        <v>57</v>
      </c>
      <c r="E1101" s="25" t="s">
        <v>85</v>
      </c>
      <c r="F1101" s="25">
        <v>1</v>
      </c>
      <c r="G1101" s="33">
        <v>0</v>
      </c>
    </row>
    <row r="1102" spans="2:7" ht="15" x14ac:dyDescent="0.25">
      <c r="B1102" s="105" t="s">
        <v>2431</v>
      </c>
      <c r="C1102" s="26" t="s">
        <v>104</v>
      </c>
      <c r="D1102" s="25" t="s">
        <v>57</v>
      </c>
      <c r="E1102" s="25" t="s">
        <v>85</v>
      </c>
      <c r="F1102" s="25">
        <v>1</v>
      </c>
      <c r="G1102" s="33">
        <v>0</v>
      </c>
    </row>
    <row r="1103" spans="2:7" ht="15" x14ac:dyDescent="0.25">
      <c r="B1103" s="105" t="s">
        <v>2431</v>
      </c>
      <c r="C1103" s="26" t="s">
        <v>167</v>
      </c>
      <c r="D1103" s="25" t="s">
        <v>57</v>
      </c>
      <c r="E1103" s="25" t="s">
        <v>85</v>
      </c>
      <c r="F1103" s="25">
        <v>1</v>
      </c>
      <c r="G1103" s="33">
        <v>0</v>
      </c>
    </row>
    <row r="1104" spans="2:7" ht="15" x14ac:dyDescent="0.25">
      <c r="B1104" s="105" t="s">
        <v>2431</v>
      </c>
      <c r="C1104" s="26" t="s">
        <v>168</v>
      </c>
      <c r="D1104" s="25" t="s">
        <v>57</v>
      </c>
      <c r="E1104" s="25" t="s">
        <v>85</v>
      </c>
      <c r="F1104" s="25">
        <v>1</v>
      </c>
      <c r="G1104" s="33">
        <v>0</v>
      </c>
    </row>
    <row r="1105" spans="2:7" ht="15" x14ac:dyDescent="0.25">
      <c r="B1105" s="105" t="s">
        <v>2431</v>
      </c>
      <c r="C1105" s="26" t="s">
        <v>169</v>
      </c>
      <c r="D1105" s="25" t="s">
        <v>57</v>
      </c>
      <c r="E1105" s="25" t="s">
        <v>85</v>
      </c>
      <c r="F1105" s="25">
        <v>1</v>
      </c>
      <c r="G1105" s="33">
        <v>0</v>
      </c>
    </row>
    <row r="1106" spans="2:7" ht="15" x14ac:dyDescent="0.25">
      <c r="B1106" s="105" t="s">
        <v>2431</v>
      </c>
      <c r="C1106" s="26" t="s">
        <v>170</v>
      </c>
      <c r="D1106" s="25" t="s">
        <v>57</v>
      </c>
      <c r="E1106" s="25" t="s">
        <v>85</v>
      </c>
      <c r="F1106" s="25">
        <v>1</v>
      </c>
      <c r="G1106" s="33">
        <v>0</v>
      </c>
    </row>
    <row r="1107" spans="2:7" ht="15" x14ac:dyDescent="0.25">
      <c r="B1107" s="105" t="s">
        <v>2431</v>
      </c>
      <c r="C1107" s="26" t="s">
        <v>171</v>
      </c>
      <c r="D1107" s="25" t="s">
        <v>57</v>
      </c>
      <c r="E1107" s="25" t="s">
        <v>85</v>
      </c>
      <c r="F1107" s="25">
        <v>1</v>
      </c>
      <c r="G1107" s="33">
        <v>1</v>
      </c>
    </row>
    <row r="1108" spans="2:7" ht="15" x14ac:dyDescent="0.25">
      <c r="B1108" s="105" t="s">
        <v>2431</v>
      </c>
      <c r="C1108" s="26" t="s">
        <v>172</v>
      </c>
      <c r="D1108" s="25" t="s">
        <v>57</v>
      </c>
      <c r="E1108" s="25" t="s">
        <v>85</v>
      </c>
      <c r="F1108" s="25">
        <v>1</v>
      </c>
      <c r="G1108" s="33">
        <v>0</v>
      </c>
    </row>
    <row r="1109" spans="2:7" ht="15" x14ac:dyDescent="0.25">
      <c r="B1109" s="105" t="s">
        <v>2431</v>
      </c>
      <c r="C1109" s="26" t="s">
        <v>105</v>
      </c>
      <c r="D1109" s="25" t="s">
        <v>57</v>
      </c>
      <c r="E1109" s="25" t="s">
        <v>85</v>
      </c>
      <c r="F1109" s="25">
        <v>1</v>
      </c>
      <c r="G1109" s="33">
        <v>0</v>
      </c>
    </row>
    <row r="1110" spans="2:7" ht="15" x14ac:dyDescent="0.25">
      <c r="B1110" s="105" t="s">
        <v>2431</v>
      </c>
      <c r="C1110" s="26" t="s">
        <v>106</v>
      </c>
      <c r="D1110" s="25" t="s">
        <v>57</v>
      </c>
      <c r="E1110" s="25" t="s">
        <v>85</v>
      </c>
      <c r="F1110" s="25">
        <v>1</v>
      </c>
      <c r="G1110" s="33">
        <v>0</v>
      </c>
    </row>
    <row r="1111" spans="2:7" ht="15" x14ac:dyDescent="0.25">
      <c r="B1111" s="105" t="s">
        <v>2431</v>
      </c>
      <c r="C1111" s="26" t="s">
        <v>173</v>
      </c>
      <c r="D1111" s="25" t="s">
        <v>57</v>
      </c>
      <c r="E1111" s="25" t="s">
        <v>85</v>
      </c>
      <c r="F1111" s="25">
        <v>1</v>
      </c>
      <c r="G1111" s="33">
        <v>0</v>
      </c>
    </row>
    <row r="1112" spans="2:7" ht="15" x14ac:dyDescent="0.25">
      <c r="B1112" s="105" t="s">
        <v>2431</v>
      </c>
      <c r="C1112" s="26" t="s">
        <v>174</v>
      </c>
      <c r="D1112" s="25" t="s">
        <v>57</v>
      </c>
      <c r="E1112" s="25" t="s">
        <v>85</v>
      </c>
      <c r="F1112" s="25">
        <v>1</v>
      </c>
      <c r="G1112" s="33">
        <v>0</v>
      </c>
    </row>
    <row r="1113" spans="2:7" ht="15" x14ac:dyDescent="0.25">
      <c r="B1113" s="105" t="s">
        <v>2431</v>
      </c>
      <c r="C1113" s="26" t="s">
        <v>175</v>
      </c>
      <c r="D1113" s="25" t="s">
        <v>62</v>
      </c>
      <c r="E1113" s="25" t="s">
        <v>73</v>
      </c>
      <c r="F1113" s="25"/>
      <c r="G1113" s="33">
        <v>1.00765724874242E-3</v>
      </c>
    </row>
    <row r="1114" spans="2:7" ht="15" x14ac:dyDescent="0.25">
      <c r="B1114" s="105" t="s">
        <v>2431</v>
      </c>
      <c r="C1114" s="26" t="s">
        <v>176</v>
      </c>
      <c r="D1114" s="25" t="s">
        <v>62</v>
      </c>
      <c r="E1114" s="25" t="s">
        <v>73</v>
      </c>
      <c r="F1114" s="25"/>
      <c r="G1114" s="33">
        <v>-0.33769928399999999</v>
      </c>
    </row>
    <row r="1115" spans="2:7" ht="15" x14ac:dyDescent="0.25">
      <c r="B1115" s="105" t="s">
        <v>2431</v>
      </c>
      <c r="C1115" s="26" t="s">
        <v>177</v>
      </c>
      <c r="D1115" s="25" t="s">
        <v>62</v>
      </c>
      <c r="E1115" s="25" t="s">
        <v>73</v>
      </c>
      <c r="F1115" s="25"/>
      <c r="G1115" s="33">
        <v>-0.33769928399999999</v>
      </c>
    </row>
    <row r="1116" spans="2:7" ht="15" x14ac:dyDescent="0.25">
      <c r="B1116" s="105" t="s">
        <v>2431</v>
      </c>
      <c r="C1116" s="26" t="s">
        <v>178</v>
      </c>
      <c r="D1116" s="25" t="s">
        <v>62</v>
      </c>
      <c r="E1116" s="25" t="s">
        <v>73</v>
      </c>
      <c r="F1116" s="25"/>
      <c r="G1116" s="33">
        <v>-0.33798486799999999</v>
      </c>
    </row>
    <row r="1117" spans="2:7" ht="15" x14ac:dyDescent="0.25">
      <c r="B1117" s="105" t="s">
        <v>2431</v>
      </c>
      <c r="C1117" s="26" t="s">
        <v>179</v>
      </c>
      <c r="D1117" s="25" t="s">
        <v>62</v>
      </c>
      <c r="E1117" s="25" t="s">
        <v>73</v>
      </c>
      <c r="F1117" s="25"/>
      <c r="G1117" s="33">
        <v>4.8620195329999998</v>
      </c>
    </row>
    <row r="1118" spans="2:7" ht="15" x14ac:dyDescent="0.25">
      <c r="B1118" s="105" t="s">
        <v>2431</v>
      </c>
      <c r="C1118" s="26" t="s">
        <v>180</v>
      </c>
      <c r="D1118" s="25" t="s">
        <v>62</v>
      </c>
      <c r="E1118" s="25" t="s">
        <v>73</v>
      </c>
      <c r="F1118" s="25"/>
      <c r="G1118" s="33">
        <v>4.878494173</v>
      </c>
    </row>
    <row r="1119" spans="2:7" ht="15" x14ac:dyDescent="0.25">
      <c r="B1119" s="105" t="s">
        <v>2431</v>
      </c>
      <c r="C1119" s="26" t="s">
        <v>181</v>
      </c>
      <c r="D1119" s="25" t="s">
        <v>62</v>
      </c>
      <c r="E1119" s="25" t="s">
        <v>73</v>
      </c>
      <c r="F1119" s="25"/>
      <c r="G1119" s="33">
        <v>4.878494173</v>
      </c>
    </row>
    <row r="1120" spans="2:7" ht="15" x14ac:dyDescent="0.25">
      <c r="B1120" s="105" t="s">
        <v>2431</v>
      </c>
      <c r="C1120" s="26" t="s">
        <v>182</v>
      </c>
      <c r="D1120" s="25" t="s">
        <v>62</v>
      </c>
      <c r="E1120" s="25" t="s">
        <v>73</v>
      </c>
      <c r="F1120" s="25"/>
      <c r="G1120" s="33">
        <v>4.8702498869999999</v>
      </c>
    </row>
    <row r="1121" spans="2:7" ht="15" x14ac:dyDescent="0.25">
      <c r="B1121" s="105" t="s">
        <v>2431</v>
      </c>
      <c r="C1121" s="26" t="s">
        <v>183</v>
      </c>
      <c r="D1121" s="25" t="s">
        <v>62</v>
      </c>
      <c r="E1121" s="25" t="s">
        <v>73</v>
      </c>
      <c r="F1121" s="25"/>
      <c r="G1121" s="33">
        <v>4.8593111809999998</v>
      </c>
    </row>
    <row r="1122" spans="2:7" ht="15" x14ac:dyDescent="0.25">
      <c r="B1122" s="105" t="s">
        <v>2431</v>
      </c>
      <c r="C1122" s="26" t="s">
        <v>184</v>
      </c>
      <c r="D1122" s="25" t="s">
        <v>62</v>
      </c>
      <c r="E1122" s="25" t="s">
        <v>73</v>
      </c>
      <c r="F1122" s="25"/>
      <c r="G1122" s="33">
        <v>30.724155546999999</v>
      </c>
    </row>
    <row r="1123" spans="2:7" ht="15" x14ac:dyDescent="0.25">
      <c r="B1123" s="105" t="s">
        <v>2431</v>
      </c>
      <c r="C1123" s="26" t="s">
        <v>185</v>
      </c>
      <c r="D1123" s="25" t="s">
        <v>62</v>
      </c>
      <c r="E1123" s="25" t="s">
        <v>73</v>
      </c>
      <c r="F1123" s="25"/>
      <c r="G1123" s="33">
        <v>30.724155546999999</v>
      </c>
    </row>
    <row r="1124" spans="2:7" ht="15" x14ac:dyDescent="0.25">
      <c r="B1124" s="105" t="s">
        <v>2431</v>
      </c>
      <c r="C1124" s="26" t="s">
        <v>186</v>
      </c>
      <c r="D1124" s="25" t="s">
        <v>62</v>
      </c>
      <c r="E1124" s="25" t="s">
        <v>73</v>
      </c>
      <c r="F1124" s="25"/>
      <c r="G1124" s="33">
        <v>28.181153207000001</v>
      </c>
    </row>
    <row r="1125" spans="2:7" ht="15" x14ac:dyDescent="0.25">
      <c r="B1125" s="105" t="s">
        <v>2431</v>
      </c>
      <c r="C1125" s="26" t="s">
        <v>187</v>
      </c>
      <c r="D1125" s="25" t="s">
        <v>62</v>
      </c>
      <c r="E1125" s="25" t="s">
        <v>73</v>
      </c>
      <c r="F1125" s="25"/>
      <c r="G1125" s="33">
        <v>25.631617653999999</v>
      </c>
    </row>
    <row r="1126" spans="2:7" ht="15" x14ac:dyDescent="0.25">
      <c r="B1126" s="105" t="s">
        <v>2431</v>
      </c>
      <c r="C1126" s="26" t="s">
        <v>188</v>
      </c>
      <c r="D1126" s="25" t="s">
        <v>62</v>
      </c>
      <c r="E1126" s="25" t="s">
        <v>60</v>
      </c>
      <c r="F1126" s="25">
        <v>20</v>
      </c>
      <c r="G1126" s="33" t="s">
        <v>2435</v>
      </c>
    </row>
    <row r="1127" spans="2:7" ht="15" x14ac:dyDescent="0.25">
      <c r="B1127" s="105" t="s">
        <v>2431</v>
      </c>
      <c r="C1127" s="26" t="s">
        <v>189</v>
      </c>
      <c r="D1127" s="25" t="s">
        <v>62</v>
      </c>
      <c r="E1127" s="25" t="s">
        <v>73</v>
      </c>
      <c r="F1127" s="25"/>
      <c r="G1127" s="33">
        <v>12.3115317</v>
      </c>
    </row>
    <row r="1128" spans="2:7" ht="15" x14ac:dyDescent="0.25">
      <c r="B1128" s="105" t="s">
        <v>2431</v>
      </c>
      <c r="C1128" s="26" t="s">
        <v>190</v>
      </c>
      <c r="D1128" s="25" t="s">
        <v>62</v>
      </c>
      <c r="E1128" s="25" t="s">
        <v>73</v>
      </c>
      <c r="F1128" s="25"/>
      <c r="G1128" s="33">
        <v>12.336183500000001</v>
      </c>
    </row>
    <row r="1129" spans="2:7" ht="15" x14ac:dyDescent="0.25">
      <c r="B1129" s="105" t="s">
        <v>2431</v>
      </c>
      <c r="C1129" s="26" t="s">
        <v>191</v>
      </c>
      <c r="D1129" s="25" t="s">
        <v>62</v>
      </c>
      <c r="E1129" s="25" t="s">
        <v>73</v>
      </c>
      <c r="F1129" s="25"/>
      <c r="G1129" s="33">
        <v>11.9378340169357</v>
      </c>
    </row>
    <row r="1130" spans="2:7" ht="15" x14ac:dyDescent="0.25">
      <c r="B1130" s="105" t="s">
        <v>2431</v>
      </c>
      <c r="C1130" s="26" t="s">
        <v>192</v>
      </c>
      <c r="D1130" s="25" t="s">
        <v>62</v>
      </c>
      <c r="E1130" s="25" t="s">
        <v>73</v>
      </c>
      <c r="F1130" s="25"/>
      <c r="G1130" s="33">
        <v>11.9616309596341</v>
      </c>
    </row>
    <row r="1131" spans="2:7" ht="15" x14ac:dyDescent="0.25">
      <c r="B1131" s="105" t="s">
        <v>2431</v>
      </c>
      <c r="C1131" s="26" t="s">
        <v>330</v>
      </c>
      <c r="D1131" s="25" t="s">
        <v>62</v>
      </c>
      <c r="E1131" s="25" t="s">
        <v>73</v>
      </c>
      <c r="F1131" s="25"/>
      <c r="G1131" s="33">
        <v>-20.346485198</v>
      </c>
    </row>
    <row r="1132" spans="2:7" ht="15" x14ac:dyDescent="0.25">
      <c r="B1132" s="105" t="s">
        <v>2431</v>
      </c>
      <c r="C1132" s="26" t="s">
        <v>2432</v>
      </c>
      <c r="D1132" s="25" t="s">
        <v>62</v>
      </c>
      <c r="E1132" s="25" t="s">
        <v>73</v>
      </c>
      <c r="F1132" s="25"/>
      <c r="G1132" s="33">
        <v>-43.378917909999998</v>
      </c>
    </row>
    <row r="1133" spans="2:7" ht="15" x14ac:dyDescent="0.25">
      <c r="B1133" s="105" t="s">
        <v>2431</v>
      </c>
      <c r="C1133" s="26" t="s">
        <v>194</v>
      </c>
      <c r="D1133" s="25" t="s">
        <v>62</v>
      </c>
      <c r="E1133" s="25" t="s">
        <v>73</v>
      </c>
      <c r="F1133" s="25"/>
      <c r="G1133" s="33">
        <v>14.458983499</v>
      </c>
    </row>
    <row r="1134" spans="2:7" ht="15" x14ac:dyDescent="0.25">
      <c r="B1134" s="105" t="s">
        <v>2431</v>
      </c>
      <c r="C1134" s="26" t="s">
        <v>195</v>
      </c>
      <c r="D1134" s="25" t="s">
        <v>62</v>
      </c>
      <c r="E1134" s="25" t="s">
        <v>73</v>
      </c>
      <c r="F1134" s="25"/>
      <c r="G1134" s="33">
        <v>14.461252075000001</v>
      </c>
    </row>
    <row r="1135" spans="2:7" ht="15" x14ac:dyDescent="0.25">
      <c r="B1135" s="105" t="s">
        <v>2431</v>
      </c>
      <c r="C1135" s="26" t="s">
        <v>2414</v>
      </c>
      <c r="D1135" s="25" t="s">
        <v>62</v>
      </c>
      <c r="E1135" s="25" t="s">
        <v>73</v>
      </c>
      <c r="F1135" s="25"/>
      <c r="G1135" s="33">
        <v>-17.230339662999999</v>
      </c>
    </row>
    <row r="1136" spans="2:7" ht="15" x14ac:dyDescent="0.25">
      <c r="B1136" s="105" t="s">
        <v>2431</v>
      </c>
      <c r="C1136" s="26" t="s">
        <v>2433</v>
      </c>
      <c r="D1136" s="25" t="s">
        <v>62</v>
      </c>
      <c r="E1136" s="25" t="s">
        <v>73</v>
      </c>
      <c r="F1136" s="25"/>
      <c r="G1136" s="33">
        <v>-36.268413473999999</v>
      </c>
    </row>
    <row r="1137" spans="2:7" ht="15" x14ac:dyDescent="0.25">
      <c r="B1137" s="105" t="s">
        <v>2431</v>
      </c>
      <c r="C1137" s="26" t="s">
        <v>196</v>
      </c>
      <c r="D1137" s="25" t="s">
        <v>62</v>
      </c>
      <c r="E1137" s="25" t="s">
        <v>73</v>
      </c>
      <c r="F1137" s="25"/>
      <c r="G1137" s="33">
        <v>6.7922730000000001E-2</v>
      </c>
    </row>
    <row r="1138" spans="2:7" ht="15" x14ac:dyDescent="0.25">
      <c r="B1138" s="105" t="s">
        <v>2431</v>
      </c>
      <c r="C1138" s="26" t="s">
        <v>197</v>
      </c>
      <c r="D1138" s="25" t="s">
        <v>62</v>
      </c>
      <c r="E1138" s="25" t="s">
        <v>73</v>
      </c>
      <c r="F1138" s="25"/>
      <c r="G1138" s="33">
        <v>7.3850515811546598E-5</v>
      </c>
    </row>
    <row r="1139" spans="2:7" ht="15" x14ac:dyDescent="0.25">
      <c r="B1139" s="105" t="s">
        <v>2431</v>
      </c>
      <c r="C1139" s="26" t="s">
        <v>2415</v>
      </c>
      <c r="D1139" s="25" t="s">
        <v>62</v>
      </c>
      <c r="E1139" s="25" t="s">
        <v>73</v>
      </c>
      <c r="F1139" s="25"/>
      <c r="G1139" s="33"/>
    </row>
    <row r="1140" spans="2:7" ht="15" x14ac:dyDescent="0.25">
      <c r="B1140" s="105" t="s">
        <v>2431</v>
      </c>
      <c r="C1140" s="26" t="s">
        <v>198</v>
      </c>
      <c r="D1140" s="25" t="s">
        <v>62</v>
      </c>
      <c r="E1140" s="25" t="s">
        <v>199</v>
      </c>
      <c r="F1140" s="25"/>
      <c r="G1140" s="33">
        <v>-9.04802967999996E-3</v>
      </c>
    </row>
    <row r="1141" spans="2:7" ht="15" x14ac:dyDescent="0.25">
      <c r="B1141" s="105" t="s">
        <v>2431</v>
      </c>
      <c r="C1141" s="26" t="s">
        <v>2434</v>
      </c>
      <c r="D1141" s="25" t="s">
        <v>62</v>
      </c>
      <c r="E1141" s="25" t="s">
        <v>73</v>
      </c>
      <c r="F1141" s="25"/>
      <c r="G1141" s="33"/>
    </row>
    <row r="1142" spans="2:7" ht="15" x14ac:dyDescent="0.25">
      <c r="B1142" s="104" t="s">
        <v>2431</v>
      </c>
      <c r="C1142" s="26" t="s">
        <v>200</v>
      </c>
      <c r="D1142" s="25" t="s">
        <v>62</v>
      </c>
      <c r="E1142" s="25" t="s">
        <v>73</v>
      </c>
      <c r="F1142" s="25"/>
      <c r="G1142" s="33">
        <v>4.8992492259546799E-3</v>
      </c>
    </row>
    <row r="1143" spans="2:7" ht="15" x14ac:dyDescent="0.25">
      <c r="B1143" s="105" t="s">
        <v>1540</v>
      </c>
      <c r="C1143" s="26" t="s">
        <v>56</v>
      </c>
      <c r="D1143" s="25" t="s">
        <v>57</v>
      </c>
      <c r="E1143" s="25" t="s">
        <v>58</v>
      </c>
      <c r="F1143" s="25"/>
      <c r="G1143" s="115">
        <v>44561</v>
      </c>
    </row>
    <row r="1144" spans="2:7" ht="15" x14ac:dyDescent="0.25">
      <c r="B1144" s="105" t="s">
        <v>1540</v>
      </c>
      <c r="C1144" s="26" t="s">
        <v>110</v>
      </c>
      <c r="D1144" s="25" t="s">
        <v>62</v>
      </c>
      <c r="E1144" s="25" t="s">
        <v>60</v>
      </c>
      <c r="F1144" s="25">
        <v>50</v>
      </c>
      <c r="G1144" s="33" t="s">
        <v>111</v>
      </c>
    </row>
    <row r="1145" spans="2:7" ht="15" x14ac:dyDescent="0.25">
      <c r="B1145" s="105" t="s">
        <v>1540</v>
      </c>
      <c r="C1145" s="26" t="s">
        <v>112</v>
      </c>
      <c r="D1145" s="25" t="s">
        <v>62</v>
      </c>
      <c r="E1145" s="25" t="s">
        <v>60</v>
      </c>
      <c r="F1145" s="25">
        <v>50</v>
      </c>
      <c r="G1145" s="33"/>
    </row>
    <row r="1146" spans="2:7" ht="15" x14ac:dyDescent="0.25">
      <c r="B1146" s="105" t="s">
        <v>1540</v>
      </c>
      <c r="C1146" s="26" t="s">
        <v>113</v>
      </c>
      <c r="D1146" s="25" t="s">
        <v>62</v>
      </c>
      <c r="E1146" s="25" t="s">
        <v>60</v>
      </c>
      <c r="F1146" s="25">
        <v>20</v>
      </c>
      <c r="G1146" s="33" t="s">
        <v>2436</v>
      </c>
    </row>
    <row r="1147" spans="2:7" ht="15" x14ac:dyDescent="0.25">
      <c r="B1147" s="105" t="s">
        <v>1540</v>
      </c>
      <c r="C1147" s="26" t="s">
        <v>115</v>
      </c>
      <c r="D1147" s="25" t="s">
        <v>62</v>
      </c>
      <c r="E1147" s="25" t="s">
        <v>60</v>
      </c>
      <c r="F1147" s="25">
        <v>20</v>
      </c>
      <c r="G1147" s="33" t="s">
        <v>2437</v>
      </c>
    </row>
    <row r="1148" spans="2:7" ht="15" x14ac:dyDescent="0.25">
      <c r="B1148" s="105" t="s">
        <v>1540</v>
      </c>
      <c r="C1148" s="26" t="s">
        <v>117</v>
      </c>
      <c r="D1148" s="25" t="s">
        <v>57</v>
      </c>
      <c r="E1148" s="25" t="s">
        <v>60</v>
      </c>
      <c r="F1148" s="25">
        <v>256</v>
      </c>
      <c r="G1148" s="33" t="s">
        <v>2438</v>
      </c>
    </row>
    <row r="1149" spans="2:7" ht="15" x14ac:dyDescent="0.25">
      <c r="B1149" s="105" t="s">
        <v>1540</v>
      </c>
      <c r="C1149" s="26" t="s">
        <v>61</v>
      </c>
      <c r="D1149" s="25" t="s">
        <v>62</v>
      </c>
      <c r="E1149" s="25" t="s">
        <v>60</v>
      </c>
      <c r="F1149" s="25">
        <v>20</v>
      </c>
      <c r="G1149" s="33" t="s">
        <v>2439</v>
      </c>
    </row>
    <row r="1150" spans="2:7" ht="15" x14ac:dyDescent="0.25">
      <c r="B1150" s="105" t="s">
        <v>1540</v>
      </c>
      <c r="C1150" s="26" t="s">
        <v>119</v>
      </c>
      <c r="D1150" s="25" t="s">
        <v>62</v>
      </c>
      <c r="E1150" s="25" t="s">
        <v>60</v>
      </c>
      <c r="F1150" s="25">
        <v>20</v>
      </c>
      <c r="G1150" s="33" t="s">
        <v>2440</v>
      </c>
    </row>
    <row r="1151" spans="2:7" ht="15" x14ac:dyDescent="0.25">
      <c r="B1151" s="105" t="s">
        <v>1540</v>
      </c>
      <c r="C1151" s="26" t="s">
        <v>59</v>
      </c>
      <c r="D1151" s="25" t="s">
        <v>57</v>
      </c>
      <c r="E1151" s="25" t="s">
        <v>60</v>
      </c>
      <c r="F1151" s="25">
        <v>20</v>
      </c>
      <c r="G1151" s="33" t="s">
        <v>2441</v>
      </c>
    </row>
    <row r="1152" spans="2:7" ht="15" x14ac:dyDescent="0.25">
      <c r="B1152" s="105" t="s">
        <v>1540</v>
      </c>
      <c r="C1152" s="26" t="s">
        <v>63</v>
      </c>
      <c r="D1152" s="25" t="s">
        <v>62</v>
      </c>
      <c r="E1152" s="25" t="s">
        <v>60</v>
      </c>
      <c r="F1152" s="25">
        <v>20</v>
      </c>
      <c r="G1152" s="33"/>
    </row>
    <row r="1153" spans="2:7" ht="15" x14ac:dyDescent="0.25">
      <c r="B1153" s="105" t="s">
        <v>1540</v>
      </c>
      <c r="C1153" s="26" t="s">
        <v>64</v>
      </c>
      <c r="D1153" s="25" t="s">
        <v>62</v>
      </c>
      <c r="E1153" s="25" t="s">
        <v>60</v>
      </c>
      <c r="F1153" s="25">
        <v>20</v>
      </c>
      <c r="G1153" s="33"/>
    </row>
    <row r="1154" spans="2:7" ht="15" x14ac:dyDescent="0.25">
      <c r="B1154" s="105" t="s">
        <v>1540</v>
      </c>
      <c r="C1154" s="26" t="s">
        <v>65</v>
      </c>
      <c r="D1154" s="25" t="s">
        <v>57</v>
      </c>
      <c r="E1154" s="25" t="s">
        <v>60</v>
      </c>
      <c r="F1154" s="25">
        <v>20</v>
      </c>
      <c r="G1154" s="33" t="s">
        <v>1357</v>
      </c>
    </row>
    <row r="1155" spans="2:7" ht="15" x14ac:dyDescent="0.25">
      <c r="B1155" s="105" t="s">
        <v>1540</v>
      </c>
      <c r="C1155" s="26" t="s">
        <v>66</v>
      </c>
      <c r="D1155" s="25" t="s">
        <v>57</v>
      </c>
      <c r="E1155" s="25" t="s">
        <v>60</v>
      </c>
      <c r="F1155" s="25">
        <v>256</v>
      </c>
      <c r="G1155" s="33" t="s">
        <v>1358</v>
      </c>
    </row>
    <row r="1156" spans="2:7" ht="15" x14ac:dyDescent="0.25">
      <c r="B1156" s="105" t="s">
        <v>1540</v>
      </c>
      <c r="C1156" s="26" t="s">
        <v>67</v>
      </c>
      <c r="D1156" s="25" t="s">
        <v>57</v>
      </c>
      <c r="E1156" s="25" t="s">
        <v>60</v>
      </c>
      <c r="F1156" s="25">
        <v>125</v>
      </c>
      <c r="G1156" s="33" t="s">
        <v>740</v>
      </c>
    </row>
    <row r="1157" spans="2:7" ht="15" x14ac:dyDescent="0.25">
      <c r="B1157" s="105" t="s">
        <v>1540</v>
      </c>
      <c r="C1157" s="26" t="s">
        <v>828</v>
      </c>
      <c r="D1157" s="25" t="s">
        <v>62</v>
      </c>
      <c r="E1157" s="25" t="s">
        <v>60</v>
      </c>
      <c r="F1157" s="25">
        <v>125</v>
      </c>
      <c r="G1157" s="33" t="s">
        <v>740</v>
      </c>
    </row>
    <row r="1158" spans="2:7" ht="15" x14ac:dyDescent="0.25">
      <c r="B1158" s="105" t="s">
        <v>1540</v>
      </c>
      <c r="C1158" s="26" t="s">
        <v>68</v>
      </c>
      <c r="D1158" s="25" t="s">
        <v>62</v>
      </c>
      <c r="E1158" s="25" t="s">
        <v>58</v>
      </c>
      <c r="F1158" s="25"/>
      <c r="G1158" s="115">
        <v>43074</v>
      </c>
    </row>
    <row r="1159" spans="2:7" ht="15" x14ac:dyDescent="0.25">
      <c r="B1159" s="105" t="s">
        <v>1540</v>
      </c>
      <c r="C1159" s="26" t="s">
        <v>69</v>
      </c>
      <c r="D1159" s="25" t="s">
        <v>62</v>
      </c>
      <c r="E1159" s="25" t="s">
        <v>58</v>
      </c>
      <c r="F1159" s="25"/>
      <c r="G1159" s="115">
        <v>43074</v>
      </c>
    </row>
    <row r="1160" spans="2:7" ht="15" x14ac:dyDescent="0.25">
      <c r="B1160" s="105" t="s">
        <v>1540</v>
      </c>
      <c r="C1160" s="26" t="s">
        <v>70</v>
      </c>
      <c r="D1160" s="25" t="s">
        <v>62</v>
      </c>
      <c r="E1160" s="25" t="s">
        <v>58</v>
      </c>
      <c r="F1160" s="25"/>
      <c r="G1160" s="115">
        <v>43130</v>
      </c>
    </row>
    <row r="1161" spans="2:7" ht="15" x14ac:dyDescent="0.25">
      <c r="B1161" s="112" t="s">
        <v>1540</v>
      </c>
      <c r="C1161" s="26" t="s">
        <v>71</v>
      </c>
      <c r="D1161" s="25" t="s">
        <v>62</v>
      </c>
      <c r="E1161" s="25" t="s">
        <v>58</v>
      </c>
      <c r="F1161" s="25"/>
      <c r="G1161" s="115">
        <v>44956</v>
      </c>
    </row>
    <row r="1162" spans="2:7" ht="15" x14ac:dyDescent="0.25">
      <c r="B1162" s="105" t="s">
        <v>1540</v>
      </c>
      <c r="C1162" s="26" t="s">
        <v>121</v>
      </c>
      <c r="D1162" s="25" t="s">
        <v>62</v>
      </c>
      <c r="E1162" s="25" t="s">
        <v>58</v>
      </c>
      <c r="F1162" s="25"/>
      <c r="G1162" s="115">
        <v>44956</v>
      </c>
    </row>
    <row r="1163" spans="2:7" ht="15" x14ac:dyDescent="0.25">
      <c r="B1163" s="105" t="s">
        <v>1540</v>
      </c>
      <c r="C1163" s="26" t="s">
        <v>72</v>
      </c>
      <c r="D1163" s="25" t="s">
        <v>62</v>
      </c>
      <c r="E1163" s="25" t="s">
        <v>73</v>
      </c>
      <c r="F1163" s="25"/>
      <c r="G1163" s="33">
        <v>1.0821917809999999</v>
      </c>
    </row>
    <row r="1164" spans="2:7" ht="15" x14ac:dyDescent="0.25">
      <c r="B1164" s="105" t="s">
        <v>1540</v>
      </c>
      <c r="C1164" s="26" t="s">
        <v>123</v>
      </c>
      <c r="D1164" s="25" t="s">
        <v>62</v>
      </c>
      <c r="E1164" s="25" t="s">
        <v>73</v>
      </c>
      <c r="F1164" s="25"/>
      <c r="G1164" s="33">
        <v>1.0821917809999999</v>
      </c>
    </row>
    <row r="1165" spans="2:7" ht="15" x14ac:dyDescent="0.25">
      <c r="B1165" s="105" t="s">
        <v>1540</v>
      </c>
      <c r="C1165" s="26" t="s">
        <v>124</v>
      </c>
      <c r="D1165" s="25" t="s">
        <v>62</v>
      </c>
      <c r="E1165" s="25" t="s">
        <v>58</v>
      </c>
      <c r="F1165" s="25"/>
      <c r="G1165" s="115"/>
    </row>
    <row r="1166" spans="2:7" ht="15" x14ac:dyDescent="0.25">
      <c r="B1166" s="105" t="s">
        <v>1540</v>
      </c>
      <c r="C1166" s="26" t="s">
        <v>125</v>
      </c>
      <c r="D1166" s="25" t="s">
        <v>62</v>
      </c>
      <c r="E1166" s="25" t="s">
        <v>58</v>
      </c>
      <c r="F1166" s="25"/>
      <c r="G1166" s="115">
        <v>44591</v>
      </c>
    </row>
    <row r="1167" spans="2:7" ht="15" x14ac:dyDescent="0.25">
      <c r="B1167" s="105" t="s">
        <v>1540</v>
      </c>
      <c r="C1167" s="26" t="s">
        <v>74</v>
      </c>
      <c r="D1167" s="25" t="s">
        <v>57</v>
      </c>
      <c r="E1167" s="25" t="s">
        <v>73</v>
      </c>
      <c r="F1167" s="25"/>
      <c r="G1167" s="33">
        <v>3.5</v>
      </c>
    </row>
    <row r="1168" spans="2:7" ht="15" x14ac:dyDescent="0.25">
      <c r="B1168" s="105" t="s">
        <v>1540</v>
      </c>
      <c r="C1168" s="26" t="s">
        <v>75</v>
      </c>
      <c r="D1168" s="25" t="s">
        <v>57</v>
      </c>
      <c r="E1168" s="25" t="s">
        <v>73</v>
      </c>
      <c r="F1168" s="25"/>
      <c r="G1168" s="33">
        <v>1</v>
      </c>
    </row>
    <row r="1169" spans="2:7" ht="15" x14ac:dyDescent="0.25">
      <c r="B1169" s="105" t="s">
        <v>1540</v>
      </c>
      <c r="C1169" s="26" t="s">
        <v>76</v>
      </c>
      <c r="D1169" s="25" t="s">
        <v>62</v>
      </c>
      <c r="E1169" s="25" t="s">
        <v>60</v>
      </c>
      <c r="F1169" s="25">
        <v>20</v>
      </c>
      <c r="G1169" s="33" t="s">
        <v>77</v>
      </c>
    </row>
    <row r="1170" spans="2:7" ht="15" x14ac:dyDescent="0.25">
      <c r="B1170" s="105" t="s">
        <v>1540</v>
      </c>
      <c r="C1170" s="26" t="s">
        <v>78</v>
      </c>
      <c r="D1170" s="25" t="s">
        <v>62</v>
      </c>
      <c r="E1170" s="25" t="s">
        <v>73</v>
      </c>
      <c r="F1170" s="25"/>
      <c r="G1170" s="33">
        <v>4355990324</v>
      </c>
    </row>
    <row r="1171" spans="2:7" ht="15" x14ac:dyDescent="0.25">
      <c r="B1171" s="105" t="s">
        <v>1540</v>
      </c>
      <c r="C1171" s="26" t="s">
        <v>126</v>
      </c>
      <c r="D1171" s="25" t="s">
        <v>62</v>
      </c>
      <c r="E1171" s="25" t="s">
        <v>73</v>
      </c>
      <c r="F1171" s="25"/>
      <c r="G1171" s="33">
        <v>4355990324</v>
      </c>
    </row>
    <row r="1172" spans="2:7" ht="15" x14ac:dyDescent="0.25">
      <c r="B1172" s="105" t="s">
        <v>1540</v>
      </c>
      <c r="C1172" s="26" t="s">
        <v>80</v>
      </c>
      <c r="D1172" s="25" t="s">
        <v>57</v>
      </c>
      <c r="E1172" s="25" t="s">
        <v>73</v>
      </c>
      <c r="F1172" s="25"/>
      <c r="G1172" s="33">
        <v>104.166</v>
      </c>
    </row>
    <row r="1173" spans="2:7" ht="15" x14ac:dyDescent="0.25">
      <c r="B1173" s="105" t="s">
        <v>1540</v>
      </c>
      <c r="C1173" s="26" t="s">
        <v>81</v>
      </c>
      <c r="D1173" s="25" t="s">
        <v>62</v>
      </c>
      <c r="E1173" s="25" t="s">
        <v>73</v>
      </c>
      <c r="F1173" s="25"/>
      <c r="G1173" s="33">
        <v>104.176</v>
      </c>
    </row>
    <row r="1174" spans="2:7" ht="15" x14ac:dyDescent="0.25">
      <c r="B1174" s="105" t="s">
        <v>1540</v>
      </c>
      <c r="C1174" s="26" t="s">
        <v>127</v>
      </c>
      <c r="D1174" s="25" t="s">
        <v>62</v>
      </c>
      <c r="E1174" s="25" t="s">
        <v>73</v>
      </c>
      <c r="F1174" s="25"/>
      <c r="G1174" s="33">
        <v>1.00000000000051E-2</v>
      </c>
    </row>
    <row r="1175" spans="2:7" ht="15" x14ac:dyDescent="0.25">
      <c r="B1175" s="105" t="s">
        <v>1540</v>
      </c>
      <c r="C1175" s="26" t="s">
        <v>82</v>
      </c>
      <c r="D1175" s="25" t="s">
        <v>57</v>
      </c>
      <c r="E1175" s="25" t="s">
        <v>73</v>
      </c>
      <c r="F1175" s="25"/>
      <c r="G1175" s="33">
        <v>104.166</v>
      </c>
    </row>
    <row r="1176" spans="2:7" ht="15" x14ac:dyDescent="0.25">
      <c r="B1176" s="105" t="s">
        <v>1540</v>
      </c>
      <c r="C1176" s="26" t="s">
        <v>83</v>
      </c>
      <c r="D1176" s="25" t="s">
        <v>62</v>
      </c>
      <c r="E1176" s="25" t="s">
        <v>73</v>
      </c>
      <c r="F1176" s="25"/>
      <c r="G1176" s="33">
        <v>3.2123287669999998</v>
      </c>
    </row>
    <row r="1177" spans="2:7" ht="15" x14ac:dyDescent="0.25">
      <c r="B1177" s="105" t="s">
        <v>1540</v>
      </c>
      <c r="C1177" s="26" t="s">
        <v>128</v>
      </c>
      <c r="D1177" s="25" t="s">
        <v>57</v>
      </c>
      <c r="E1177" s="25" t="s">
        <v>85</v>
      </c>
      <c r="F1177" s="25">
        <v>1</v>
      </c>
      <c r="G1177" s="33">
        <v>1</v>
      </c>
    </row>
    <row r="1178" spans="2:7" ht="15" x14ac:dyDescent="0.25">
      <c r="B1178" s="105" t="s">
        <v>1540</v>
      </c>
      <c r="C1178" s="26" t="s">
        <v>86</v>
      </c>
      <c r="D1178" s="25" t="s">
        <v>62</v>
      </c>
      <c r="E1178" s="25" t="s">
        <v>73</v>
      </c>
      <c r="F1178" s="25"/>
      <c r="G1178" s="33">
        <v>0</v>
      </c>
    </row>
    <row r="1179" spans="2:7" ht="15" x14ac:dyDescent="0.25">
      <c r="B1179" s="105" t="s">
        <v>1540</v>
      </c>
      <c r="C1179" s="26" t="s">
        <v>79</v>
      </c>
      <c r="D1179" s="25" t="s">
        <v>62</v>
      </c>
      <c r="E1179" s="25" t="s">
        <v>73</v>
      </c>
      <c r="F1179" s="25"/>
      <c r="G1179" s="33">
        <v>1</v>
      </c>
    </row>
    <row r="1180" spans="2:7" ht="15" x14ac:dyDescent="0.25">
      <c r="B1180" s="105" t="s">
        <v>1540</v>
      </c>
      <c r="C1180" s="26" t="s">
        <v>210</v>
      </c>
      <c r="D1180" s="25" t="s">
        <v>62</v>
      </c>
      <c r="E1180" s="25" t="s">
        <v>73</v>
      </c>
      <c r="F1180" s="25"/>
      <c r="G1180" s="33">
        <v>1</v>
      </c>
    </row>
    <row r="1181" spans="2:7" ht="15" x14ac:dyDescent="0.25">
      <c r="B1181" s="105" t="s">
        <v>1540</v>
      </c>
      <c r="C1181" s="26" t="s">
        <v>87</v>
      </c>
      <c r="D1181" s="25" t="s">
        <v>62</v>
      </c>
      <c r="E1181" s="25" t="s">
        <v>73</v>
      </c>
      <c r="F1181" s="25"/>
      <c r="G1181" s="33">
        <v>4677389611.1634302</v>
      </c>
    </row>
    <row r="1182" spans="2:7" ht="15" x14ac:dyDescent="0.25">
      <c r="B1182" s="105" t="s">
        <v>1540</v>
      </c>
      <c r="C1182" s="26" t="s">
        <v>129</v>
      </c>
      <c r="D1182" s="25" t="s">
        <v>62</v>
      </c>
      <c r="E1182" s="25" t="s">
        <v>73</v>
      </c>
      <c r="F1182" s="25"/>
      <c r="G1182" s="33">
        <v>4677389611.1634302</v>
      </c>
    </row>
    <row r="1183" spans="2:7" ht="15" x14ac:dyDescent="0.25">
      <c r="B1183" s="105" t="s">
        <v>1540</v>
      </c>
      <c r="C1183" s="26" t="s">
        <v>88</v>
      </c>
      <c r="D1183" s="25" t="s">
        <v>57</v>
      </c>
      <c r="E1183" s="25" t="s">
        <v>60</v>
      </c>
      <c r="F1183" s="25">
        <v>50</v>
      </c>
      <c r="G1183" s="33" t="s">
        <v>130</v>
      </c>
    </row>
    <row r="1184" spans="2:7" ht="15" x14ac:dyDescent="0.25">
      <c r="B1184" s="105" t="s">
        <v>1540</v>
      </c>
      <c r="C1184" s="26" t="s">
        <v>90</v>
      </c>
      <c r="D1184" s="25" t="s">
        <v>57</v>
      </c>
      <c r="E1184" s="25" t="s">
        <v>60</v>
      </c>
      <c r="F1184" s="25">
        <v>50</v>
      </c>
      <c r="G1184" s="33" t="s">
        <v>245</v>
      </c>
    </row>
    <row r="1185" spans="2:7" ht="15" x14ac:dyDescent="0.25">
      <c r="B1185" s="105" t="s">
        <v>1540</v>
      </c>
      <c r="C1185" s="26" t="s">
        <v>92</v>
      </c>
      <c r="D1185" s="25" t="s">
        <v>57</v>
      </c>
      <c r="E1185" s="25" t="s">
        <v>60</v>
      </c>
      <c r="F1185" s="25">
        <v>50</v>
      </c>
      <c r="G1185" s="33" t="s">
        <v>740</v>
      </c>
    </row>
    <row r="1186" spans="2:7" ht="15" x14ac:dyDescent="0.25">
      <c r="B1186" s="105" t="s">
        <v>1540</v>
      </c>
      <c r="C1186" s="26" t="s">
        <v>94</v>
      </c>
      <c r="D1186" s="25" t="s">
        <v>57</v>
      </c>
      <c r="E1186" s="25" t="s">
        <v>60</v>
      </c>
      <c r="F1186" s="25">
        <v>50</v>
      </c>
      <c r="G1186" s="33" t="s">
        <v>95</v>
      </c>
    </row>
    <row r="1187" spans="2:7" ht="15" x14ac:dyDescent="0.25">
      <c r="B1187" s="105" t="s">
        <v>1540</v>
      </c>
      <c r="C1187" s="26" t="s">
        <v>96</v>
      </c>
      <c r="D1187" s="25" t="s">
        <v>57</v>
      </c>
      <c r="E1187" s="25" t="s">
        <v>60</v>
      </c>
      <c r="F1187" s="25">
        <v>50</v>
      </c>
      <c r="G1187" s="33" t="s">
        <v>95</v>
      </c>
    </row>
    <row r="1188" spans="2:7" ht="15" x14ac:dyDescent="0.25">
      <c r="B1188" s="105" t="s">
        <v>1540</v>
      </c>
      <c r="C1188" s="26" t="s">
        <v>97</v>
      </c>
      <c r="D1188" s="25" t="s">
        <v>57</v>
      </c>
      <c r="E1188" s="25" t="s">
        <v>60</v>
      </c>
      <c r="F1188" s="25">
        <v>50</v>
      </c>
      <c r="G1188" s="33" t="s">
        <v>95</v>
      </c>
    </row>
    <row r="1189" spans="2:7" ht="15" x14ac:dyDescent="0.25">
      <c r="B1189" s="105" t="s">
        <v>1540</v>
      </c>
      <c r="C1189" s="26" t="s">
        <v>98</v>
      </c>
      <c r="D1189" s="25" t="s">
        <v>57</v>
      </c>
      <c r="E1189" s="25" t="s">
        <v>60</v>
      </c>
      <c r="F1189" s="25">
        <v>50</v>
      </c>
      <c r="G1189" s="33" t="s">
        <v>95</v>
      </c>
    </row>
    <row r="1190" spans="2:7" ht="15" x14ac:dyDescent="0.25">
      <c r="B1190" s="105" t="s">
        <v>1540</v>
      </c>
      <c r="C1190" s="26" t="s">
        <v>134</v>
      </c>
      <c r="D1190" s="25" t="s">
        <v>57</v>
      </c>
      <c r="E1190" s="25" t="s">
        <v>60</v>
      </c>
      <c r="F1190" s="25">
        <v>50</v>
      </c>
      <c r="G1190" s="33" t="s">
        <v>95</v>
      </c>
    </row>
    <row r="1191" spans="2:7" ht="15" x14ac:dyDescent="0.25">
      <c r="B1191" s="105" t="s">
        <v>1540</v>
      </c>
      <c r="C1191" s="26" t="s">
        <v>135</v>
      </c>
      <c r="D1191" s="25" t="s">
        <v>57</v>
      </c>
      <c r="E1191" s="25" t="s">
        <v>60</v>
      </c>
      <c r="F1191" s="25">
        <v>50</v>
      </c>
      <c r="G1191" s="33" t="s">
        <v>95</v>
      </c>
    </row>
    <row r="1192" spans="2:7" ht="15" x14ac:dyDescent="0.25">
      <c r="B1192" s="105" t="s">
        <v>1540</v>
      </c>
      <c r="C1192" s="26" t="s">
        <v>136</v>
      </c>
      <c r="D1192" s="25" t="s">
        <v>62</v>
      </c>
      <c r="E1192" s="25" t="s">
        <v>60</v>
      </c>
      <c r="F1192" s="25">
        <v>10</v>
      </c>
      <c r="G1192" s="33" t="s">
        <v>215</v>
      </c>
    </row>
    <row r="1193" spans="2:7" ht="15" x14ac:dyDescent="0.25">
      <c r="B1193" s="105" t="s">
        <v>1540</v>
      </c>
      <c r="C1193" s="26" t="s">
        <v>138</v>
      </c>
      <c r="D1193" s="25" t="s">
        <v>62</v>
      </c>
      <c r="E1193" s="25" t="s">
        <v>60</v>
      </c>
      <c r="F1193" s="25">
        <v>50</v>
      </c>
      <c r="G1193" s="33" t="s">
        <v>95</v>
      </c>
    </row>
    <row r="1194" spans="2:7" ht="15" x14ac:dyDescent="0.25">
      <c r="B1194" s="105" t="s">
        <v>1540</v>
      </c>
      <c r="C1194" s="26" t="s">
        <v>140</v>
      </c>
      <c r="D1194" s="25" t="s">
        <v>62</v>
      </c>
      <c r="E1194" s="25" t="s">
        <v>60</v>
      </c>
      <c r="F1194" s="25">
        <v>50</v>
      </c>
      <c r="G1194" s="33" t="s">
        <v>95</v>
      </c>
    </row>
    <row r="1195" spans="2:7" ht="15" x14ac:dyDescent="0.25">
      <c r="B1195" s="105" t="s">
        <v>1540</v>
      </c>
      <c r="C1195" s="26" t="s">
        <v>141</v>
      </c>
      <c r="D1195" s="25" t="s">
        <v>62</v>
      </c>
      <c r="E1195" s="25" t="s">
        <v>60</v>
      </c>
      <c r="F1195" s="25">
        <v>50</v>
      </c>
      <c r="G1195" s="33" t="s">
        <v>95</v>
      </c>
    </row>
    <row r="1196" spans="2:7" ht="15" x14ac:dyDescent="0.25">
      <c r="B1196" s="105" t="s">
        <v>1540</v>
      </c>
      <c r="C1196" s="26" t="s">
        <v>754</v>
      </c>
      <c r="D1196" s="25" t="s">
        <v>62</v>
      </c>
      <c r="E1196" s="25" t="s">
        <v>85</v>
      </c>
      <c r="F1196" s="25">
        <v>1</v>
      </c>
      <c r="G1196" s="33">
        <v>0</v>
      </c>
    </row>
    <row r="1197" spans="2:7" ht="15" x14ac:dyDescent="0.25">
      <c r="B1197" s="105" t="s">
        <v>1540</v>
      </c>
      <c r="C1197" s="26" t="s">
        <v>143</v>
      </c>
      <c r="D1197" s="25" t="s">
        <v>62</v>
      </c>
      <c r="E1197" s="25" t="s">
        <v>85</v>
      </c>
      <c r="F1197" s="25">
        <v>1</v>
      </c>
      <c r="G1197" s="33">
        <v>0</v>
      </c>
    </row>
    <row r="1198" spans="2:7" ht="15" x14ac:dyDescent="0.25">
      <c r="B1198" s="105" t="s">
        <v>1540</v>
      </c>
      <c r="C1198" s="26" t="s">
        <v>144</v>
      </c>
      <c r="D1198" s="25" t="s">
        <v>62</v>
      </c>
      <c r="E1198" s="25" t="s">
        <v>85</v>
      </c>
      <c r="F1198" s="25">
        <v>1</v>
      </c>
      <c r="G1198" s="33">
        <v>0</v>
      </c>
    </row>
    <row r="1199" spans="2:7" ht="15" x14ac:dyDescent="0.25">
      <c r="B1199" s="105" t="s">
        <v>1540</v>
      </c>
      <c r="C1199" s="26" t="s">
        <v>145</v>
      </c>
      <c r="D1199" s="25" t="s">
        <v>62</v>
      </c>
      <c r="E1199" s="25" t="s">
        <v>85</v>
      </c>
      <c r="F1199" s="25">
        <v>1</v>
      </c>
      <c r="G1199" s="33">
        <v>0</v>
      </c>
    </row>
    <row r="1200" spans="2:7" ht="15" x14ac:dyDescent="0.25">
      <c r="B1200" s="105" t="s">
        <v>1540</v>
      </c>
      <c r="C1200" s="26" t="s">
        <v>217</v>
      </c>
      <c r="D1200" s="25" t="s">
        <v>62</v>
      </c>
      <c r="E1200" s="25" t="s">
        <v>85</v>
      </c>
      <c r="F1200" s="25">
        <v>1</v>
      </c>
      <c r="G1200" s="33">
        <v>1</v>
      </c>
    </row>
    <row r="1201" spans="2:7" ht="15" x14ac:dyDescent="0.25">
      <c r="B1201" s="105" t="s">
        <v>1540</v>
      </c>
      <c r="C1201" s="26" t="s">
        <v>147</v>
      </c>
      <c r="D1201" s="25" t="s">
        <v>62</v>
      </c>
      <c r="E1201" s="25" t="s">
        <v>85</v>
      </c>
      <c r="F1201" s="25">
        <v>1</v>
      </c>
      <c r="G1201" s="33">
        <v>0</v>
      </c>
    </row>
    <row r="1202" spans="2:7" ht="15" x14ac:dyDescent="0.25">
      <c r="B1202" s="105" t="s">
        <v>1540</v>
      </c>
      <c r="C1202" s="26" t="s">
        <v>148</v>
      </c>
      <c r="D1202" s="25" t="s">
        <v>62</v>
      </c>
      <c r="E1202" s="25" t="s">
        <v>85</v>
      </c>
      <c r="F1202" s="25">
        <v>1</v>
      </c>
      <c r="G1202" s="33">
        <v>0</v>
      </c>
    </row>
    <row r="1203" spans="2:7" ht="15" x14ac:dyDescent="0.25">
      <c r="B1203" s="105" t="s">
        <v>1540</v>
      </c>
      <c r="C1203" s="26" t="s">
        <v>149</v>
      </c>
      <c r="D1203" s="25" t="s">
        <v>62</v>
      </c>
      <c r="E1203" s="25" t="s">
        <v>85</v>
      </c>
      <c r="F1203" s="25">
        <v>1</v>
      </c>
      <c r="G1203" s="33">
        <v>0</v>
      </c>
    </row>
    <row r="1204" spans="2:7" ht="15" x14ac:dyDescent="0.25">
      <c r="B1204" s="105" t="s">
        <v>1540</v>
      </c>
      <c r="C1204" s="26" t="s">
        <v>150</v>
      </c>
      <c r="D1204" s="25" t="s">
        <v>62</v>
      </c>
      <c r="E1204" s="25" t="s">
        <v>85</v>
      </c>
      <c r="F1204" s="25">
        <v>1</v>
      </c>
      <c r="G1204" s="33">
        <v>0</v>
      </c>
    </row>
    <row r="1205" spans="2:7" ht="15" x14ac:dyDescent="0.25">
      <c r="B1205" s="105" t="s">
        <v>1540</v>
      </c>
      <c r="C1205" s="26" t="s">
        <v>151</v>
      </c>
      <c r="D1205" s="25" t="s">
        <v>62</v>
      </c>
      <c r="E1205" s="25" t="s">
        <v>85</v>
      </c>
      <c r="F1205" s="25">
        <v>1</v>
      </c>
      <c r="G1205" s="33">
        <v>0</v>
      </c>
    </row>
    <row r="1206" spans="2:7" ht="15" x14ac:dyDescent="0.25">
      <c r="B1206" s="105" t="s">
        <v>1540</v>
      </c>
      <c r="C1206" s="26" t="s">
        <v>152</v>
      </c>
      <c r="D1206" s="25" t="s">
        <v>62</v>
      </c>
      <c r="E1206" s="25" t="s">
        <v>85</v>
      </c>
      <c r="F1206" s="25">
        <v>1</v>
      </c>
      <c r="G1206" s="33">
        <v>0</v>
      </c>
    </row>
    <row r="1207" spans="2:7" ht="15" x14ac:dyDescent="0.25">
      <c r="B1207" s="105" t="s">
        <v>1540</v>
      </c>
      <c r="C1207" s="26" t="s">
        <v>153</v>
      </c>
      <c r="D1207" s="25" t="s">
        <v>62</v>
      </c>
      <c r="E1207" s="25" t="s">
        <v>85</v>
      </c>
      <c r="F1207" s="25">
        <v>1</v>
      </c>
      <c r="G1207" s="33">
        <v>0</v>
      </c>
    </row>
    <row r="1208" spans="2:7" ht="15" x14ac:dyDescent="0.25">
      <c r="B1208" s="105" t="s">
        <v>1540</v>
      </c>
      <c r="C1208" s="26" t="s">
        <v>154</v>
      </c>
      <c r="D1208" s="25" t="s">
        <v>62</v>
      </c>
      <c r="E1208" s="25" t="s">
        <v>85</v>
      </c>
      <c r="F1208" s="25">
        <v>1</v>
      </c>
      <c r="G1208" s="33">
        <v>0</v>
      </c>
    </row>
    <row r="1209" spans="2:7" ht="15" x14ac:dyDescent="0.25">
      <c r="B1209" s="105" t="s">
        <v>1540</v>
      </c>
      <c r="C1209" s="26" t="s">
        <v>155</v>
      </c>
      <c r="D1209" s="25" t="s">
        <v>62</v>
      </c>
      <c r="E1209" s="25" t="s">
        <v>85</v>
      </c>
      <c r="F1209" s="25">
        <v>1</v>
      </c>
      <c r="G1209" s="33">
        <v>0</v>
      </c>
    </row>
    <row r="1210" spans="2:7" ht="15" x14ac:dyDescent="0.25">
      <c r="B1210" s="105" t="s">
        <v>1540</v>
      </c>
      <c r="C1210" s="26" t="s">
        <v>156</v>
      </c>
      <c r="D1210" s="25" t="s">
        <v>62</v>
      </c>
      <c r="E1210" s="25" t="s">
        <v>85</v>
      </c>
      <c r="F1210" s="25">
        <v>1</v>
      </c>
      <c r="G1210" s="33">
        <v>0</v>
      </c>
    </row>
    <row r="1211" spans="2:7" ht="15" x14ac:dyDescent="0.25">
      <c r="B1211" s="105" t="s">
        <v>1540</v>
      </c>
      <c r="C1211" s="26" t="s">
        <v>157</v>
      </c>
      <c r="D1211" s="25" t="s">
        <v>62</v>
      </c>
      <c r="E1211" s="25" t="s">
        <v>73</v>
      </c>
      <c r="F1211" s="25"/>
      <c r="G1211" s="33"/>
    </row>
    <row r="1212" spans="2:7" ht="15" x14ac:dyDescent="0.25">
      <c r="B1212" s="105" t="s">
        <v>1540</v>
      </c>
      <c r="C1212" s="26" t="s">
        <v>158</v>
      </c>
      <c r="D1212" s="25" t="s">
        <v>62</v>
      </c>
      <c r="E1212" s="25" t="s">
        <v>73</v>
      </c>
      <c r="F1212" s="25"/>
      <c r="G1212" s="33"/>
    </row>
    <row r="1213" spans="2:7" ht="15" x14ac:dyDescent="0.25">
      <c r="B1213" s="105" t="s">
        <v>1540</v>
      </c>
      <c r="C1213" s="26" t="s">
        <v>159</v>
      </c>
      <c r="D1213" s="25" t="s">
        <v>62</v>
      </c>
      <c r="E1213" s="25" t="s">
        <v>60</v>
      </c>
      <c r="F1213" s="25">
        <v>50</v>
      </c>
      <c r="G1213" s="33"/>
    </row>
    <row r="1214" spans="2:7" ht="15" x14ac:dyDescent="0.25">
      <c r="B1214" s="105" t="s">
        <v>1540</v>
      </c>
      <c r="C1214" s="26" t="s">
        <v>160</v>
      </c>
      <c r="D1214" s="25" t="s">
        <v>62</v>
      </c>
      <c r="E1214" s="25" t="s">
        <v>73</v>
      </c>
      <c r="F1214" s="25"/>
      <c r="G1214" s="33"/>
    </row>
    <row r="1215" spans="2:7" ht="15" x14ac:dyDescent="0.25">
      <c r="B1215" s="105" t="s">
        <v>1540</v>
      </c>
      <c r="C1215" s="26" t="s">
        <v>100</v>
      </c>
      <c r="D1215" s="25" t="s">
        <v>57</v>
      </c>
      <c r="E1215" s="25" t="s">
        <v>85</v>
      </c>
      <c r="F1215" s="25">
        <v>1</v>
      </c>
      <c r="G1215" s="33">
        <v>1</v>
      </c>
    </row>
    <row r="1216" spans="2:7" ht="15" x14ac:dyDescent="0.25">
      <c r="B1216" s="105" t="s">
        <v>1540</v>
      </c>
      <c r="C1216" s="26" t="s">
        <v>161</v>
      </c>
      <c r="D1216" s="25" t="s">
        <v>57</v>
      </c>
      <c r="E1216" s="25" t="s">
        <v>85</v>
      </c>
      <c r="F1216" s="25">
        <v>1</v>
      </c>
      <c r="G1216" s="33">
        <v>1</v>
      </c>
    </row>
    <row r="1217" spans="2:7" ht="15" x14ac:dyDescent="0.25">
      <c r="B1217" s="105" t="s">
        <v>1540</v>
      </c>
      <c r="C1217" s="26" t="s">
        <v>162</v>
      </c>
      <c r="D1217" s="25" t="s">
        <v>57</v>
      </c>
      <c r="E1217" s="25" t="s">
        <v>85</v>
      </c>
      <c r="F1217" s="25">
        <v>1</v>
      </c>
      <c r="G1217" s="33">
        <v>1</v>
      </c>
    </row>
    <row r="1218" spans="2:7" ht="15" x14ac:dyDescent="0.25">
      <c r="B1218" s="105" t="s">
        <v>1540</v>
      </c>
      <c r="C1218" s="26" t="s">
        <v>163</v>
      </c>
      <c r="D1218" s="25" t="s">
        <v>57</v>
      </c>
      <c r="E1218" s="25" t="s">
        <v>85</v>
      </c>
      <c r="F1218" s="25">
        <v>1</v>
      </c>
      <c r="G1218" s="33">
        <v>1</v>
      </c>
    </row>
    <row r="1219" spans="2:7" ht="15" x14ac:dyDescent="0.25">
      <c r="B1219" s="105" t="s">
        <v>1540</v>
      </c>
      <c r="C1219" s="26" t="s">
        <v>164</v>
      </c>
      <c r="D1219" s="25" t="s">
        <v>57</v>
      </c>
      <c r="E1219" s="25" t="s">
        <v>85</v>
      </c>
      <c r="F1219" s="25">
        <v>1</v>
      </c>
      <c r="G1219" s="33">
        <v>1</v>
      </c>
    </row>
    <row r="1220" spans="2:7" ht="15" x14ac:dyDescent="0.25">
      <c r="B1220" s="105" t="s">
        <v>1540</v>
      </c>
      <c r="C1220" s="26" t="s">
        <v>101</v>
      </c>
      <c r="D1220" s="25" t="s">
        <v>57</v>
      </c>
      <c r="E1220" s="25" t="s">
        <v>85</v>
      </c>
      <c r="F1220" s="25">
        <v>1</v>
      </c>
      <c r="G1220" s="33">
        <v>0</v>
      </c>
    </row>
    <row r="1221" spans="2:7" ht="15" x14ac:dyDescent="0.25">
      <c r="B1221" s="105" t="s">
        <v>1540</v>
      </c>
      <c r="C1221" s="26" t="s">
        <v>102</v>
      </c>
      <c r="D1221" s="25" t="s">
        <v>57</v>
      </c>
      <c r="E1221" s="25" t="s">
        <v>85</v>
      </c>
      <c r="F1221" s="25">
        <v>1</v>
      </c>
      <c r="G1221" s="33">
        <v>0</v>
      </c>
    </row>
    <row r="1222" spans="2:7" ht="15" x14ac:dyDescent="0.25">
      <c r="B1222" s="105" t="s">
        <v>1540</v>
      </c>
      <c r="C1222" s="26" t="s">
        <v>165</v>
      </c>
      <c r="D1222" s="25" t="s">
        <v>57</v>
      </c>
      <c r="E1222" s="25" t="s">
        <v>85</v>
      </c>
      <c r="F1222" s="25">
        <v>1</v>
      </c>
      <c r="G1222" s="33">
        <v>0</v>
      </c>
    </row>
    <row r="1223" spans="2:7" ht="15" x14ac:dyDescent="0.25">
      <c r="B1223" s="105" t="s">
        <v>1540</v>
      </c>
      <c r="C1223" s="26" t="s">
        <v>166</v>
      </c>
      <c r="D1223" s="25" t="s">
        <v>57</v>
      </c>
      <c r="E1223" s="25" t="s">
        <v>85</v>
      </c>
      <c r="F1223" s="25">
        <v>1</v>
      </c>
      <c r="G1223" s="33">
        <v>0</v>
      </c>
    </row>
    <row r="1224" spans="2:7" ht="15" x14ac:dyDescent="0.25">
      <c r="B1224" s="105" t="s">
        <v>1540</v>
      </c>
      <c r="C1224" s="26" t="s">
        <v>103</v>
      </c>
      <c r="D1224" s="25" t="s">
        <v>57</v>
      </c>
      <c r="E1224" s="25" t="s">
        <v>85</v>
      </c>
      <c r="F1224" s="25">
        <v>1</v>
      </c>
      <c r="G1224" s="33">
        <v>0</v>
      </c>
    </row>
    <row r="1225" spans="2:7" ht="15" x14ac:dyDescent="0.25">
      <c r="B1225" s="105" t="s">
        <v>1540</v>
      </c>
      <c r="C1225" s="26" t="s">
        <v>104</v>
      </c>
      <c r="D1225" s="25" t="s">
        <v>57</v>
      </c>
      <c r="E1225" s="25" t="s">
        <v>85</v>
      </c>
      <c r="F1225" s="25">
        <v>1</v>
      </c>
      <c r="G1225" s="33">
        <v>0</v>
      </c>
    </row>
    <row r="1226" spans="2:7" ht="15" x14ac:dyDescent="0.25">
      <c r="B1226" s="105" t="s">
        <v>1540</v>
      </c>
      <c r="C1226" s="26" t="s">
        <v>167</v>
      </c>
      <c r="D1226" s="25" t="s">
        <v>57</v>
      </c>
      <c r="E1226" s="25" t="s">
        <v>85</v>
      </c>
      <c r="F1226" s="25">
        <v>1</v>
      </c>
      <c r="G1226" s="33">
        <v>0</v>
      </c>
    </row>
    <row r="1227" spans="2:7" ht="15" x14ac:dyDescent="0.25">
      <c r="B1227" s="105" t="s">
        <v>1540</v>
      </c>
      <c r="C1227" s="26" t="s">
        <v>168</v>
      </c>
      <c r="D1227" s="25" t="s">
        <v>57</v>
      </c>
      <c r="E1227" s="25" t="s">
        <v>85</v>
      </c>
      <c r="F1227" s="25">
        <v>1</v>
      </c>
      <c r="G1227" s="33">
        <v>0</v>
      </c>
    </row>
    <row r="1228" spans="2:7" ht="15" x14ac:dyDescent="0.25">
      <c r="B1228" s="105" t="s">
        <v>1540</v>
      </c>
      <c r="C1228" s="26" t="s">
        <v>169</v>
      </c>
      <c r="D1228" s="25" t="s">
        <v>57</v>
      </c>
      <c r="E1228" s="25" t="s">
        <v>85</v>
      </c>
      <c r="F1228" s="25">
        <v>1</v>
      </c>
      <c r="G1228" s="33">
        <v>0</v>
      </c>
    </row>
    <row r="1229" spans="2:7" ht="15" x14ac:dyDescent="0.25">
      <c r="B1229" s="105" t="s">
        <v>1540</v>
      </c>
      <c r="C1229" s="26" t="s">
        <v>170</v>
      </c>
      <c r="D1229" s="25" t="s">
        <v>57</v>
      </c>
      <c r="E1229" s="25" t="s">
        <v>85</v>
      </c>
      <c r="F1229" s="25">
        <v>1</v>
      </c>
      <c r="G1229" s="33">
        <v>0</v>
      </c>
    </row>
    <row r="1230" spans="2:7" ht="15" x14ac:dyDescent="0.25">
      <c r="B1230" s="105" t="s">
        <v>1540</v>
      </c>
      <c r="C1230" s="26" t="s">
        <v>171</v>
      </c>
      <c r="D1230" s="25" t="s">
        <v>57</v>
      </c>
      <c r="E1230" s="25" t="s">
        <v>85</v>
      </c>
      <c r="F1230" s="25">
        <v>1</v>
      </c>
      <c r="G1230" s="33">
        <v>0</v>
      </c>
    </row>
    <row r="1231" spans="2:7" ht="15" x14ac:dyDescent="0.25">
      <c r="B1231" s="105" t="s">
        <v>1540</v>
      </c>
      <c r="C1231" s="26" t="s">
        <v>172</v>
      </c>
      <c r="D1231" s="25" t="s">
        <v>57</v>
      </c>
      <c r="E1231" s="25" t="s">
        <v>85</v>
      </c>
      <c r="F1231" s="25">
        <v>1</v>
      </c>
      <c r="G1231" s="33">
        <v>0</v>
      </c>
    </row>
    <row r="1232" spans="2:7" ht="15" x14ac:dyDescent="0.25">
      <c r="B1232" s="105" t="s">
        <v>1540</v>
      </c>
      <c r="C1232" s="26" t="s">
        <v>105</v>
      </c>
      <c r="D1232" s="25" t="s">
        <v>57</v>
      </c>
      <c r="E1232" s="25" t="s">
        <v>85</v>
      </c>
      <c r="F1232" s="25">
        <v>1</v>
      </c>
      <c r="G1232" s="33">
        <v>0</v>
      </c>
    </row>
    <row r="1233" spans="2:7" ht="15" x14ac:dyDescent="0.25">
      <c r="B1233" s="105" t="s">
        <v>1540</v>
      </c>
      <c r="C1233" s="26" t="s">
        <v>106</v>
      </c>
      <c r="D1233" s="25" t="s">
        <v>57</v>
      </c>
      <c r="E1233" s="25" t="s">
        <v>85</v>
      </c>
      <c r="F1233" s="25">
        <v>1</v>
      </c>
      <c r="G1233" s="33">
        <v>0</v>
      </c>
    </row>
    <row r="1234" spans="2:7" ht="15" x14ac:dyDescent="0.25">
      <c r="B1234" s="105" t="s">
        <v>1540</v>
      </c>
      <c r="C1234" s="26" t="s">
        <v>173</v>
      </c>
      <c r="D1234" s="25" t="s">
        <v>57</v>
      </c>
      <c r="E1234" s="25" t="s">
        <v>85</v>
      </c>
      <c r="F1234" s="25">
        <v>1</v>
      </c>
      <c r="G1234" s="33">
        <v>0</v>
      </c>
    </row>
    <row r="1235" spans="2:7" ht="15" x14ac:dyDescent="0.25">
      <c r="B1235" s="105" t="s">
        <v>1540</v>
      </c>
      <c r="C1235" s="26" t="s">
        <v>174</v>
      </c>
      <c r="D1235" s="25" t="s">
        <v>57</v>
      </c>
      <c r="E1235" s="25" t="s">
        <v>85</v>
      </c>
      <c r="F1235" s="25">
        <v>1</v>
      </c>
      <c r="G1235" s="33">
        <v>0</v>
      </c>
    </row>
    <row r="1236" spans="2:7" ht="15" x14ac:dyDescent="0.25">
      <c r="B1236" s="105" t="s">
        <v>1540</v>
      </c>
      <c r="C1236" s="26" t="s">
        <v>175</v>
      </c>
      <c r="D1236" s="25" t="s">
        <v>62</v>
      </c>
      <c r="E1236" s="25" t="s">
        <v>73</v>
      </c>
      <c r="F1236" s="25"/>
      <c r="G1236" s="33">
        <v>6.1257856042009999E-2</v>
      </c>
    </row>
    <row r="1237" spans="2:7" ht="15" x14ac:dyDescent="0.25">
      <c r="B1237" s="105" t="s">
        <v>1540</v>
      </c>
      <c r="C1237" s="26" t="s">
        <v>176</v>
      </c>
      <c r="D1237" s="25" t="s">
        <v>62</v>
      </c>
      <c r="E1237" s="25" t="s">
        <v>73</v>
      </c>
      <c r="F1237" s="25"/>
      <c r="G1237" s="33">
        <v>-0.33573150499999999</v>
      </c>
    </row>
    <row r="1238" spans="2:7" ht="15" x14ac:dyDescent="0.25">
      <c r="B1238" s="105" t="s">
        <v>1540</v>
      </c>
      <c r="C1238" s="26" t="s">
        <v>177</v>
      </c>
      <c r="D1238" s="25" t="s">
        <v>62</v>
      </c>
      <c r="E1238" s="25" t="s">
        <v>73</v>
      </c>
      <c r="F1238" s="25"/>
      <c r="G1238" s="33">
        <v>-0.33573150499999999</v>
      </c>
    </row>
    <row r="1239" spans="2:7" ht="15" x14ac:dyDescent="0.25">
      <c r="B1239" s="105" t="s">
        <v>1540</v>
      </c>
      <c r="C1239" s="26" t="s">
        <v>178</v>
      </c>
      <c r="D1239" s="25" t="s">
        <v>62</v>
      </c>
      <c r="E1239" s="25" t="s">
        <v>73</v>
      </c>
      <c r="F1239" s="25"/>
      <c r="G1239" s="33">
        <v>-0.33601376799999999</v>
      </c>
    </row>
    <row r="1240" spans="2:7" ht="15" x14ac:dyDescent="0.25">
      <c r="B1240" s="105" t="s">
        <v>1540</v>
      </c>
      <c r="C1240" s="26" t="s">
        <v>179</v>
      </c>
      <c r="D1240" s="25" t="s">
        <v>62</v>
      </c>
      <c r="E1240" s="25" t="s">
        <v>73</v>
      </c>
      <c r="F1240" s="25"/>
      <c r="G1240" s="33">
        <v>1.0495877389999999</v>
      </c>
    </row>
    <row r="1241" spans="2:7" ht="15" x14ac:dyDescent="0.25">
      <c r="B1241" s="105" t="s">
        <v>1540</v>
      </c>
      <c r="C1241" s="26" t="s">
        <v>180</v>
      </c>
      <c r="D1241" s="25" t="s">
        <v>62</v>
      </c>
      <c r="E1241" s="25" t="s">
        <v>73</v>
      </c>
      <c r="F1241" s="25"/>
      <c r="G1241" s="33">
        <v>1.0531234060000001</v>
      </c>
    </row>
    <row r="1242" spans="2:7" ht="15" x14ac:dyDescent="0.25">
      <c r="B1242" s="105" t="s">
        <v>1540</v>
      </c>
      <c r="C1242" s="26" t="s">
        <v>181</v>
      </c>
      <c r="D1242" s="25" t="s">
        <v>62</v>
      </c>
      <c r="E1242" s="25" t="s">
        <v>73</v>
      </c>
      <c r="F1242" s="25"/>
      <c r="G1242" s="33">
        <v>1.0531234060000001</v>
      </c>
    </row>
    <row r="1243" spans="2:7" ht="15" x14ac:dyDescent="0.25">
      <c r="B1243" s="105" t="s">
        <v>1540</v>
      </c>
      <c r="C1243" s="26" t="s">
        <v>182</v>
      </c>
      <c r="D1243" s="25" t="s">
        <v>62</v>
      </c>
      <c r="E1243" s="25" t="s">
        <v>73</v>
      </c>
      <c r="F1243" s="25"/>
      <c r="G1243" s="33">
        <v>1.0513540859999999</v>
      </c>
    </row>
    <row r="1244" spans="2:7" ht="15" x14ac:dyDescent="0.25">
      <c r="B1244" s="105" t="s">
        <v>1540</v>
      </c>
      <c r="C1244" s="26" t="s">
        <v>183</v>
      </c>
      <c r="D1244" s="25" t="s">
        <v>62</v>
      </c>
      <c r="E1244" s="25" t="s">
        <v>73</v>
      </c>
      <c r="F1244" s="25"/>
      <c r="G1244" s="33">
        <v>1.0488677609999999</v>
      </c>
    </row>
    <row r="1245" spans="2:7" ht="15" x14ac:dyDescent="0.25">
      <c r="B1245" s="105" t="s">
        <v>1540</v>
      </c>
      <c r="C1245" s="26" t="s">
        <v>184</v>
      </c>
      <c r="D1245" s="25" t="s">
        <v>62</v>
      </c>
      <c r="E1245" s="25" t="s">
        <v>73</v>
      </c>
      <c r="F1245" s="25"/>
      <c r="G1245" s="33">
        <v>2.1974937670000001</v>
      </c>
    </row>
    <row r="1246" spans="2:7" ht="15" x14ac:dyDescent="0.25">
      <c r="B1246" s="105" t="s">
        <v>1540</v>
      </c>
      <c r="C1246" s="26" t="s">
        <v>185</v>
      </c>
      <c r="D1246" s="25" t="s">
        <v>62</v>
      </c>
      <c r="E1246" s="25" t="s">
        <v>73</v>
      </c>
      <c r="F1246" s="25"/>
      <c r="G1246" s="33">
        <v>2.1974937670000001</v>
      </c>
    </row>
    <row r="1247" spans="2:7" ht="15" x14ac:dyDescent="0.25">
      <c r="B1247" s="105" t="s">
        <v>1540</v>
      </c>
      <c r="C1247" s="26" t="s">
        <v>186</v>
      </c>
      <c r="D1247" s="25" t="s">
        <v>62</v>
      </c>
      <c r="E1247" s="25" t="s">
        <v>73</v>
      </c>
      <c r="F1247" s="25"/>
      <c r="G1247" s="33">
        <v>1.6635543850000001</v>
      </c>
    </row>
    <row r="1248" spans="2:7" ht="15" x14ac:dyDescent="0.25">
      <c r="B1248" s="105" t="s">
        <v>1540</v>
      </c>
      <c r="C1248" s="26" t="s">
        <v>187</v>
      </c>
      <c r="D1248" s="25" t="s">
        <v>62</v>
      </c>
      <c r="E1248" s="25" t="s">
        <v>73</v>
      </c>
      <c r="F1248" s="25"/>
      <c r="G1248" s="33">
        <v>1.1316228909999999</v>
      </c>
    </row>
    <row r="1249" spans="2:7" ht="15" x14ac:dyDescent="0.25">
      <c r="B1249" s="105" t="s">
        <v>1540</v>
      </c>
      <c r="C1249" s="26" t="s">
        <v>188</v>
      </c>
      <c r="D1249" s="25" t="s">
        <v>62</v>
      </c>
      <c r="E1249" s="25" t="s">
        <v>60</v>
      </c>
      <c r="F1249" s="25">
        <v>20</v>
      </c>
      <c r="G1249" s="33" t="s">
        <v>2442</v>
      </c>
    </row>
    <row r="1250" spans="2:7" ht="15" x14ac:dyDescent="0.25">
      <c r="B1250" s="105" t="s">
        <v>1540</v>
      </c>
      <c r="C1250" s="26" t="s">
        <v>189</v>
      </c>
      <c r="D1250" s="25" t="s">
        <v>62</v>
      </c>
      <c r="E1250" s="25" t="s">
        <v>73</v>
      </c>
      <c r="F1250" s="25"/>
      <c r="G1250" s="33">
        <v>40.004675300000002</v>
      </c>
    </row>
    <row r="1251" spans="2:7" ht="15" x14ac:dyDescent="0.25">
      <c r="B1251" s="105" t="s">
        <v>1540</v>
      </c>
      <c r="C1251" s="26" t="s">
        <v>190</v>
      </c>
      <c r="D1251" s="25" t="s">
        <v>62</v>
      </c>
      <c r="E1251" s="25" t="s">
        <v>73</v>
      </c>
      <c r="F1251" s="25"/>
      <c r="G1251" s="33">
        <v>40.112291599999999</v>
      </c>
    </row>
    <row r="1252" spans="2:7" ht="15" x14ac:dyDescent="0.25">
      <c r="B1252" s="105" t="s">
        <v>1540</v>
      </c>
      <c r="C1252" s="26" t="s">
        <v>191</v>
      </c>
      <c r="D1252" s="25" t="s">
        <v>62</v>
      </c>
      <c r="E1252" s="25" t="s">
        <v>73</v>
      </c>
      <c r="F1252" s="25"/>
      <c r="G1252" s="33">
        <v>40.004675300000002</v>
      </c>
    </row>
    <row r="1253" spans="2:7" ht="15" x14ac:dyDescent="0.25">
      <c r="B1253" s="105" t="s">
        <v>1540</v>
      </c>
      <c r="C1253" s="26" t="s">
        <v>192</v>
      </c>
      <c r="D1253" s="25" t="s">
        <v>62</v>
      </c>
      <c r="E1253" s="25" t="s">
        <v>73</v>
      </c>
      <c r="F1253" s="25"/>
      <c r="G1253" s="33">
        <v>40.112291599999999</v>
      </c>
    </row>
    <row r="1254" spans="2:7" ht="15" x14ac:dyDescent="0.25">
      <c r="B1254" s="105" t="s">
        <v>1540</v>
      </c>
      <c r="C1254" s="26" t="s">
        <v>330</v>
      </c>
      <c r="D1254" s="25" t="s">
        <v>62</v>
      </c>
      <c r="E1254" s="25" t="s">
        <v>73</v>
      </c>
      <c r="F1254" s="25"/>
      <c r="G1254" s="33">
        <v>21.238798662000001</v>
      </c>
    </row>
    <row r="1255" spans="2:7" ht="15" x14ac:dyDescent="0.25">
      <c r="B1255" s="105" t="s">
        <v>1540</v>
      </c>
      <c r="C1255" s="26" t="s">
        <v>2432</v>
      </c>
      <c r="D1255" s="25" t="s">
        <v>62</v>
      </c>
      <c r="E1255" s="25" t="s">
        <v>73</v>
      </c>
      <c r="F1255" s="25"/>
      <c r="G1255" s="33">
        <v>12.453168958999999</v>
      </c>
    </row>
    <row r="1256" spans="2:7" ht="15" x14ac:dyDescent="0.25">
      <c r="B1256" s="105" t="s">
        <v>1540</v>
      </c>
      <c r="C1256" s="26" t="s">
        <v>194</v>
      </c>
      <c r="D1256" s="25" t="s">
        <v>62</v>
      </c>
      <c r="E1256" s="25" t="s">
        <v>73</v>
      </c>
      <c r="F1256" s="25"/>
      <c r="G1256" s="33">
        <v>38.789649513999997</v>
      </c>
    </row>
    <row r="1257" spans="2:7" ht="15" x14ac:dyDescent="0.25">
      <c r="B1257" s="105" t="s">
        <v>1540</v>
      </c>
      <c r="C1257" s="26" t="s">
        <v>195</v>
      </c>
      <c r="D1257" s="25" t="s">
        <v>62</v>
      </c>
      <c r="E1257" s="25" t="s">
        <v>73</v>
      </c>
      <c r="F1257" s="25"/>
      <c r="G1257" s="33">
        <v>38.789650064999996</v>
      </c>
    </row>
    <row r="1258" spans="2:7" ht="15" x14ac:dyDescent="0.25">
      <c r="B1258" s="105" t="s">
        <v>1540</v>
      </c>
      <c r="C1258" s="26" t="s">
        <v>2414</v>
      </c>
      <c r="D1258" s="25" t="s">
        <v>62</v>
      </c>
      <c r="E1258" s="25" t="s">
        <v>73</v>
      </c>
      <c r="F1258" s="25"/>
      <c r="G1258" s="33">
        <v>19.934991477000001</v>
      </c>
    </row>
    <row r="1259" spans="2:7" ht="15" x14ac:dyDescent="0.25">
      <c r="B1259" s="105" t="s">
        <v>1540</v>
      </c>
      <c r="C1259" s="26" t="s">
        <v>2433</v>
      </c>
      <c r="D1259" s="25" t="s">
        <v>62</v>
      </c>
      <c r="E1259" s="25" t="s">
        <v>73</v>
      </c>
      <c r="F1259" s="25"/>
      <c r="G1259" s="33">
        <v>12.063822689</v>
      </c>
    </row>
    <row r="1260" spans="2:7" ht="15" x14ac:dyDescent="0.25">
      <c r="B1260" s="105" t="s">
        <v>1540</v>
      </c>
      <c r="C1260" s="26" t="s">
        <v>196</v>
      </c>
      <c r="D1260" s="25" t="s">
        <v>62</v>
      </c>
      <c r="E1260" s="25" t="s">
        <v>73</v>
      </c>
      <c r="F1260" s="25"/>
      <c r="G1260" s="33">
        <v>1.1262566999999999E-2</v>
      </c>
    </row>
    <row r="1261" spans="2:7" ht="15" x14ac:dyDescent="0.25">
      <c r="B1261" s="105" t="s">
        <v>1540</v>
      </c>
      <c r="C1261" s="26" t="s">
        <v>197</v>
      </c>
      <c r="D1261" s="25" t="s">
        <v>62</v>
      </c>
      <c r="E1261" s="25" t="s">
        <v>73</v>
      </c>
      <c r="F1261" s="25"/>
      <c r="G1261" s="33">
        <v>4.1702991032233099E-5</v>
      </c>
    </row>
    <row r="1262" spans="2:7" ht="15" x14ac:dyDescent="0.25">
      <c r="B1262" s="105" t="s">
        <v>1540</v>
      </c>
      <c r="C1262" s="26" t="s">
        <v>2415</v>
      </c>
      <c r="D1262" s="25" t="s">
        <v>62</v>
      </c>
      <c r="E1262" s="25" t="s">
        <v>73</v>
      </c>
      <c r="F1262" s="25"/>
      <c r="G1262" s="33"/>
    </row>
    <row r="1263" spans="2:7" ht="15" x14ac:dyDescent="0.25">
      <c r="B1263" s="105" t="s">
        <v>1540</v>
      </c>
      <c r="C1263" s="26" t="s">
        <v>198</v>
      </c>
      <c r="D1263" s="25" t="s">
        <v>62</v>
      </c>
      <c r="E1263" s="25" t="s">
        <v>199</v>
      </c>
      <c r="F1263" s="25"/>
      <c r="G1263" s="33">
        <v>-2.36112731999993E-3</v>
      </c>
    </row>
    <row r="1264" spans="2:7" ht="15" x14ac:dyDescent="0.25">
      <c r="B1264" s="105" t="s">
        <v>1540</v>
      </c>
      <c r="C1264" s="26" t="s">
        <v>2434</v>
      </c>
      <c r="D1264" s="25" t="s">
        <v>62</v>
      </c>
      <c r="E1264" s="25" t="s">
        <v>73</v>
      </c>
      <c r="F1264" s="25"/>
      <c r="G1264" s="33"/>
    </row>
    <row r="1265" spans="2:7" ht="15" x14ac:dyDescent="0.25">
      <c r="B1265" s="105" t="s">
        <v>1540</v>
      </c>
      <c r="C1265" s="26" t="s">
        <v>200</v>
      </c>
      <c r="D1265" s="25" t="s">
        <v>62</v>
      </c>
      <c r="E1265" s="25" t="s">
        <v>73</v>
      </c>
      <c r="F1265" s="25"/>
      <c r="G1265" s="33">
        <v>6.4295494619120694E-2</v>
      </c>
    </row>
    <row r="1266" spans="2:7" ht="15" x14ac:dyDescent="0.25">
      <c r="B1266" s="112" t="s">
        <v>2837</v>
      </c>
      <c r="C1266" s="26" t="s">
        <v>2845</v>
      </c>
      <c r="D1266" s="25" t="s">
        <v>57</v>
      </c>
      <c r="E1266" s="25" t="s">
        <v>266</v>
      </c>
      <c r="F1266" s="25"/>
      <c r="G1266" s="115">
        <v>45535</v>
      </c>
    </row>
    <row r="1267" spans="2:7" ht="15" x14ac:dyDescent="0.25">
      <c r="B1267" s="112" t="s">
        <v>2837</v>
      </c>
      <c r="C1267" s="26" t="s">
        <v>2846</v>
      </c>
      <c r="D1267" s="25" t="s">
        <v>57</v>
      </c>
      <c r="E1267" s="25" t="s">
        <v>266</v>
      </c>
      <c r="F1267" s="25"/>
      <c r="G1267" s="148">
        <v>45535</v>
      </c>
    </row>
    <row r="1268" spans="2:7" ht="15" x14ac:dyDescent="0.25">
      <c r="B1268" s="112" t="s">
        <v>2837</v>
      </c>
      <c r="C1268" s="26" t="s">
        <v>2847</v>
      </c>
      <c r="D1268" s="25" t="s">
        <v>62</v>
      </c>
      <c r="E1268" s="25" t="s">
        <v>2994</v>
      </c>
      <c r="F1268" s="25">
        <v>50</v>
      </c>
      <c r="G1268" s="33" t="s">
        <v>2848</v>
      </c>
    </row>
    <row r="1269" spans="2:7" ht="15" x14ac:dyDescent="0.25">
      <c r="B1269" s="112" t="s">
        <v>2837</v>
      </c>
      <c r="C1269" s="26" t="s">
        <v>2849</v>
      </c>
      <c r="D1269" s="25" t="s">
        <v>62</v>
      </c>
      <c r="E1269" s="25" t="s">
        <v>2994</v>
      </c>
      <c r="F1269" s="25">
        <v>100</v>
      </c>
      <c r="G1269" s="33" t="s">
        <v>2850</v>
      </c>
    </row>
    <row r="1270" spans="2:7" ht="15" x14ac:dyDescent="0.25">
      <c r="B1270" s="112" t="s">
        <v>2837</v>
      </c>
      <c r="C1270" s="26" t="s">
        <v>2851</v>
      </c>
      <c r="D1270" s="25" t="s">
        <v>62</v>
      </c>
      <c r="E1270" s="25" t="s">
        <v>2994</v>
      </c>
      <c r="F1270" s="25">
        <v>50</v>
      </c>
      <c r="G1270" s="33" t="s">
        <v>2852</v>
      </c>
    </row>
    <row r="1271" spans="2:7" ht="15" x14ac:dyDescent="0.25">
      <c r="B1271" s="112" t="s">
        <v>2837</v>
      </c>
      <c r="C1271" s="26" t="s">
        <v>2853</v>
      </c>
      <c r="D1271" s="25" t="s">
        <v>62</v>
      </c>
      <c r="E1271" s="25" t="s">
        <v>2994</v>
      </c>
      <c r="F1271" s="25">
        <v>50</v>
      </c>
      <c r="G1271" s="33" t="s">
        <v>2854</v>
      </c>
    </row>
    <row r="1272" spans="2:7" ht="15" x14ac:dyDescent="0.25">
      <c r="B1272" s="112" t="s">
        <v>2837</v>
      </c>
      <c r="C1272" s="26" t="s">
        <v>2855</v>
      </c>
      <c r="D1272" s="25" t="s">
        <v>62</v>
      </c>
      <c r="E1272" s="25" t="s">
        <v>2994</v>
      </c>
      <c r="F1272" s="25">
        <v>50</v>
      </c>
      <c r="G1272" s="33"/>
    </row>
    <row r="1273" spans="2:7" ht="15" x14ac:dyDescent="0.25">
      <c r="B1273" s="112" t="s">
        <v>2837</v>
      </c>
      <c r="C1273" s="26" t="s">
        <v>2857</v>
      </c>
      <c r="D1273" s="25" t="s">
        <v>62</v>
      </c>
      <c r="E1273" s="25" t="s">
        <v>2994</v>
      </c>
      <c r="F1273" s="25">
        <v>50</v>
      </c>
      <c r="G1273" s="33"/>
    </row>
    <row r="1274" spans="2:7" ht="15" x14ac:dyDescent="0.25">
      <c r="B1274" s="112" t="s">
        <v>2837</v>
      </c>
      <c r="C1274" s="26" t="s">
        <v>2859</v>
      </c>
      <c r="D1274" s="25" t="s">
        <v>57</v>
      </c>
      <c r="E1274" s="25" t="s">
        <v>2994</v>
      </c>
      <c r="F1274" s="25">
        <v>300</v>
      </c>
      <c r="G1274" s="33" t="s">
        <v>2860</v>
      </c>
    </row>
    <row r="1275" spans="2:7" ht="15" x14ac:dyDescent="0.25">
      <c r="B1275" s="112" t="s">
        <v>2837</v>
      </c>
      <c r="C1275" s="26" t="s">
        <v>2995</v>
      </c>
      <c r="D1275" s="25" t="s">
        <v>62</v>
      </c>
      <c r="E1275" s="25" t="s">
        <v>2994</v>
      </c>
      <c r="F1275" s="25">
        <v>100</v>
      </c>
      <c r="G1275" s="33"/>
    </row>
    <row r="1276" spans="2:7" ht="15" x14ac:dyDescent="0.25">
      <c r="B1276" s="112" t="s">
        <v>2837</v>
      </c>
      <c r="C1276" s="26" t="s">
        <v>2996</v>
      </c>
      <c r="D1276" s="25" t="s">
        <v>62</v>
      </c>
      <c r="E1276" s="25" t="s">
        <v>2994</v>
      </c>
      <c r="F1276" s="25">
        <v>50</v>
      </c>
      <c r="G1276" s="33"/>
    </row>
    <row r="1277" spans="2:7" ht="15" x14ac:dyDescent="0.25">
      <c r="B1277" s="112" t="s">
        <v>2837</v>
      </c>
      <c r="C1277" s="26" t="s">
        <v>2997</v>
      </c>
      <c r="D1277" s="25" t="s">
        <v>62</v>
      </c>
      <c r="E1277" s="25" t="s">
        <v>2994</v>
      </c>
      <c r="F1277" s="25">
        <v>50</v>
      </c>
      <c r="G1277" s="33"/>
    </row>
    <row r="1278" spans="2:7" ht="15" x14ac:dyDescent="0.25">
      <c r="B1278" s="112" t="s">
        <v>2837</v>
      </c>
      <c r="C1278" s="26" t="s">
        <v>2998</v>
      </c>
      <c r="D1278" s="25" t="s">
        <v>62</v>
      </c>
      <c r="E1278" s="25" t="s">
        <v>2994</v>
      </c>
      <c r="F1278" s="25">
        <v>300</v>
      </c>
      <c r="G1278" s="33"/>
    </row>
    <row r="1279" spans="2:7" ht="15" x14ac:dyDescent="0.25">
      <c r="B1279" s="112" t="s">
        <v>2837</v>
      </c>
      <c r="C1279" s="26" t="s">
        <v>2865</v>
      </c>
      <c r="D1279" s="25" t="s">
        <v>62</v>
      </c>
      <c r="E1279" s="25" t="s">
        <v>2994</v>
      </c>
      <c r="F1279" s="25">
        <v>10</v>
      </c>
      <c r="G1279" s="33"/>
    </row>
    <row r="1280" spans="2:7" ht="15" x14ac:dyDescent="0.25">
      <c r="B1280" s="112" t="s">
        <v>2837</v>
      </c>
      <c r="C1280" s="26" t="s">
        <v>2999</v>
      </c>
      <c r="D1280" s="25" t="s">
        <v>62</v>
      </c>
      <c r="E1280" s="25" t="s">
        <v>60</v>
      </c>
      <c r="F1280" s="25">
        <v>10</v>
      </c>
      <c r="G1280" s="33"/>
    </row>
    <row r="1281" spans="2:7" ht="15" x14ac:dyDescent="0.25">
      <c r="B1281" s="112" t="s">
        <v>2837</v>
      </c>
      <c r="C1281" s="26" t="s">
        <v>3000</v>
      </c>
      <c r="D1281" s="25" t="s">
        <v>62</v>
      </c>
      <c r="E1281" s="25" t="s">
        <v>60</v>
      </c>
      <c r="F1281" s="25">
        <v>10</v>
      </c>
      <c r="G1281" s="33"/>
    </row>
    <row r="1282" spans="2:7" ht="15" x14ac:dyDescent="0.25">
      <c r="B1282" s="112" t="s">
        <v>2837</v>
      </c>
      <c r="C1282" s="26" t="s">
        <v>3001</v>
      </c>
      <c r="D1282" s="25" t="s">
        <v>62</v>
      </c>
      <c r="E1282" s="25" t="s">
        <v>60</v>
      </c>
      <c r="F1282" s="25">
        <v>10</v>
      </c>
      <c r="G1282" s="33"/>
    </row>
    <row r="1283" spans="2:7" ht="15" x14ac:dyDescent="0.25">
      <c r="B1283" s="112" t="s">
        <v>2837</v>
      </c>
      <c r="C1283" s="26" t="s">
        <v>3002</v>
      </c>
      <c r="D1283" s="25" t="s">
        <v>62</v>
      </c>
      <c r="E1283" s="25" t="s">
        <v>60</v>
      </c>
      <c r="F1283" s="25">
        <v>10</v>
      </c>
      <c r="G1283" s="33"/>
    </row>
    <row r="1284" spans="2:7" ht="15" x14ac:dyDescent="0.25">
      <c r="B1284" s="112" t="s">
        <v>2837</v>
      </c>
      <c r="C1284" s="26" t="s">
        <v>3003</v>
      </c>
      <c r="D1284" s="25" t="s">
        <v>62</v>
      </c>
      <c r="E1284" s="25" t="s">
        <v>73</v>
      </c>
      <c r="F1284" s="25">
        <v>50</v>
      </c>
      <c r="G1284" s="33"/>
    </row>
    <row r="1285" spans="2:7" ht="15" x14ac:dyDescent="0.25">
      <c r="B1285" s="112" t="s">
        <v>2837</v>
      </c>
      <c r="C1285" s="26" t="s">
        <v>2868</v>
      </c>
      <c r="D1285" s="25" t="s">
        <v>62</v>
      </c>
      <c r="E1285" s="25" t="s">
        <v>2994</v>
      </c>
      <c r="F1285" s="25">
        <v>50</v>
      </c>
      <c r="G1285" s="33" t="s">
        <v>111</v>
      </c>
    </row>
    <row r="1286" spans="2:7" ht="15" x14ac:dyDescent="0.25">
      <c r="B1286" s="112" t="s">
        <v>2837</v>
      </c>
      <c r="C1286" s="26" t="s">
        <v>2869</v>
      </c>
      <c r="D1286" s="25" t="s">
        <v>62</v>
      </c>
      <c r="E1286" s="25" t="s">
        <v>2994</v>
      </c>
      <c r="F1286" s="25">
        <v>50</v>
      </c>
      <c r="G1286" s="33"/>
    </row>
    <row r="1287" spans="2:7" ht="15" x14ac:dyDescent="0.25">
      <c r="B1287" s="112" t="s">
        <v>2837</v>
      </c>
      <c r="C1287" s="26" t="s">
        <v>3004</v>
      </c>
      <c r="D1287" s="25" t="s">
        <v>62</v>
      </c>
      <c r="E1287" s="25" t="s">
        <v>2994</v>
      </c>
      <c r="F1287" s="25">
        <v>30</v>
      </c>
      <c r="G1287" s="33"/>
    </row>
    <row r="1288" spans="2:7" ht="15" x14ac:dyDescent="0.25">
      <c r="B1288" s="112" t="s">
        <v>2837</v>
      </c>
      <c r="C1288" s="26" t="s">
        <v>2870</v>
      </c>
      <c r="D1288" s="25" t="s">
        <v>62</v>
      </c>
      <c r="E1288" s="25" t="s">
        <v>2994</v>
      </c>
      <c r="F1288" s="25">
        <v>50</v>
      </c>
      <c r="G1288" s="33"/>
    </row>
    <row r="1289" spans="2:7" ht="15" x14ac:dyDescent="0.25">
      <c r="B1289" s="112" t="s">
        <v>2837</v>
      </c>
      <c r="C1289" s="26" t="s">
        <v>61</v>
      </c>
      <c r="D1289" s="25" t="s">
        <v>62</v>
      </c>
      <c r="E1289" s="25" t="s">
        <v>60</v>
      </c>
      <c r="F1289" s="25">
        <v>20</v>
      </c>
      <c r="G1289" s="33" t="s">
        <v>3075</v>
      </c>
    </row>
    <row r="1290" spans="2:7" ht="15" x14ac:dyDescent="0.25">
      <c r="B1290" s="112" t="s">
        <v>2837</v>
      </c>
      <c r="C1290" s="26" t="s">
        <v>119</v>
      </c>
      <c r="D1290" s="25" t="s">
        <v>62</v>
      </c>
      <c r="E1290" s="25" t="s">
        <v>60</v>
      </c>
      <c r="F1290" s="25">
        <v>20</v>
      </c>
      <c r="G1290" s="33" t="s">
        <v>3076</v>
      </c>
    </row>
    <row r="1291" spans="2:7" ht="15" x14ac:dyDescent="0.25">
      <c r="B1291" s="112" t="s">
        <v>2837</v>
      </c>
      <c r="C1291" s="26" t="s">
        <v>3007</v>
      </c>
      <c r="D1291" s="25" t="s">
        <v>62</v>
      </c>
      <c r="E1291" s="25" t="s">
        <v>60</v>
      </c>
      <c r="F1291" s="25">
        <v>20</v>
      </c>
      <c r="G1291" s="33" t="s">
        <v>3077</v>
      </c>
    </row>
    <row r="1292" spans="2:7" ht="15" x14ac:dyDescent="0.25">
      <c r="B1292" s="112" t="s">
        <v>2837</v>
      </c>
      <c r="C1292" s="26" t="s">
        <v>741</v>
      </c>
      <c r="D1292" s="25" t="s">
        <v>62</v>
      </c>
      <c r="E1292" s="25" t="s">
        <v>60</v>
      </c>
      <c r="F1292" s="25">
        <v>20</v>
      </c>
      <c r="G1292" s="33"/>
    </row>
    <row r="1293" spans="2:7" ht="15" x14ac:dyDescent="0.25">
      <c r="B1293" s="112" t="s">
        <v>2837</v>
      </c>
      <c r="C1293" s="26" t="s">
        <v>742</v>
      </c>
      <c r="D1293" s="25" t="s">
        <v>62</v>
      </c>
      <c r="E1293" s="25" t="s">
        <v>60</v>
      </c>
      <c r="F1293" s="25">
        <v>20</v>
      </c>
      <c r="G1293" s="33"/>
    </row>
    <row r="1294" spans="2:7" ht="15" x14ac:dyDescent="0.25">
      <c r="B1294" s="112" t="s">
        <v>2837</v>
      </c>
      <c r="C1294" s="26" t="s">
        <v>3009</v>
      </c>
      <c r="D1294" s="25" t="s">
        <v>62</v>
      </c>
      <c r="E1294" s="25" t="s">
        <v>60</v>
      </c>
      <c r="F1294" s="25">
        <v>20</v>
      </c>
      <c r="G1294" s="33" t="s">
        <v>1376</v>
      </c>
    </row>
    <row r="1295" spans="2:7" ht="15" x14ac:dyDescent="0.25">
      <c r="B1295" s="112" t="s">
        <v>2837</v>
      </c>
      <c r="C1295" s="26" t="s">
        <v>3010</v>
      </c>
      <c r="D1295" s="25" t="s">
        <v>62</v>
      </c>
      <c r="E1295" s="25" t="s">
        <v>60</v>
      </c>
      <c r="F1295" s="25">
        <v>256</v>
      </c>
      <c r="G1295" s="33" t="s">
        <v>3011</v>
      </c>
    </row>
    <row r="1296" spans="2:7" ht="15" x14ac:dyDescent="0.25">
      <c r="B1296" s="112" t="s">
        <v>2837</v>
      </c>
      <c r="C1296" s="26" t="s">
        <v>3012</v>
      </c>
      <c r="D1296" s="25" t="s">
        <v>62</v>
      </c>
      <c r="E1296" s="25" t="s">
        <v>60</v>
      </c>
      <c r="F1296" s="25">
        <v>125</v>
      </c>
      <c r="G1296" s="33" t="s">
        <v>824</v>
      </c>
    </row>
    <row r="1297" spans="2:7" ht="15" x14ac:dyDescent="0.25">
      <c r="B1297" s="112" t="s">
        <v>2837</v>
      </c>
      <c r="C1297" s="26" t="s">
        <v>3013</v>
      </c>
      <c r="D1297" s="25" t="s">
        <v>62</v>
      </c>
      <c r="E1297" s="25" t="s">
        <v>60</v>
      </c>
      <c r="F1297" s="25">
        <v>125</v>
      </c>
      <c r="G1297" s="33" t="s">
        <v>824</v>
      </c>
    </row>
    <row r="1298" spans="2:7" ht="15" x14ac:dyDescent="0.25">
      <c r="B1298" s="112" t="s">
        <v>2837</v>
      </c>
      <c r="C1298" s="26" t="s">
        <v>3014</v>
      </c>
      <c r="D1298" s="25" t="s">
        <v>62</v>
      </c>
      <c r="E1298" s="25" t="s">
        <v>266</v>
      </c>
      <c r="F1298" s="25">
        <v>0</v>
      </c>
      <c r="G1298" s="148">
        <v>43264</v>
      </c>
    </row>
    <row r="1299" spans="2:7" ht="15" x14ac:dyDescent="0.25">
      <c r="B1299" s="112" t="s">
        <v>2837</v>
      </c>
      <c r="C1299" s="26" t="s">
        <v>3015</v>
      </c>
      <c r="D1299" s="25" t="s">
        <v>62</v>
      </c>
      <c r="E1299" s="25" t="s">
        <v>266</v>
      </c>
      <c r="F1299" s="25">
        <v>0</v>
      </c>
      <c r="G1299" s="148">
        <v>43241</v>
      </c>
    </row>
    <row r="1300" spans="2:7" ht="15" x14ac:dyDescent="0.25">
      <c r="B1300" s="112" t="s">
        <v>2837</v>
      </c>
      <c r="C1300" s="26" t="s">
        <v>3016</v>
      </c>
      <c r="D1300" s="25" t="s">
        <v>62</v>
      </c>
      <c r="E1300" s="25" t="s">
        <v>266</v>
      </c>
      <c r="F1300" s="25">
        <v>0</v>
      </c>
      <c r="G1300" s="148">
        <v>43425</v>
      </c>
    </row>
    <row r="1301" spans="2:7" ht="15" x14ac:dyDescent="0.25">
      <c r="B1301" s="112" t="s">
        <v>2837</v>
      </c>
      <c r="C1301" s="26" t="s">
        <v>2903</v>
      </c>
      <c r="D1301" s="25" t="s">
        <v>62</v>
      </c>
      <c r="E1301" s="25" t="s">
        <v>73</v>
      </c>
      <c r="F1301" s="25">
        <v>0</v>
      </c>
      <c r="G1301" s="33">
        <v>2.5</v>
      </c>
    </row>
    <row r="1302" spans="2:7" ht="15" x14ac:dyDescent="0.25">
      <c r="B1302" s="112" t="s">
        <v>2837</v>
      </c>
      <c r="C1302" s="26" t="s">
        <v>3017</v>
      </c>
      <c r="D1302" s="25" t="s">
        <v>62</v>
      </c>
      <c r="E1302" s="25" t="s">
        <v>266</v>
      </c>
      <c r="F1302" s="25">
        <v>0</v>
      </c>
      <c r="G1302" s="148">
        <v>47624</v>
      </c>
    </row>
    <row r="1303" spans="2:7" ht="15" x14ac:dyDescent="0.25">
      <c r="B1303" s="112" t="s">
        <v>2837</v>
      </c>
      <c r="C1303" s="26" t="s">
        <v>3114</v>
      </c>
      <c r="D1303" s="25" t="s">
        <v>62</v>
      </c>
      <c r="E1303" s="25" t="s">
        <v>266</v>
      </c>
      <c r="F1303" s="25">
        <v>0</v>
      </c>
      <c r="G1303" s="148">
        <v>47624</v>
      </c>
    </row>
    <row r="1304" spans="2:7" ht="15" x14ac:dyDescent="0.25">
      <c r="B1304" s="112" t="s">
        <v>2837</v>
      </c>
      <c r="C1304" s="26" t="s">
        <v>3018</v>
      </c>
      <c r="D1304" s="25" t="s">
        <v>62</v>
      </c>
      <c r="E1304" s="25" t="s">
        <v>266</v>
      </c>
      <c r="F1304" s="25">
        <v>0</v>
      </c>
      <c r="G1304" s="148">
        <v>47624</v>
      </c>
    </row>
    <row r="1305" spans="2:7" ht="15" x14ac:dyDescent="0.25">
      <c r="B1305" s="112" t="s">
        <v>2837</v>
      </c>
      <c r="C1305" s="26" t="s">
        <v>2902</v>
      </c>
      <c r="D1305" s="25" t="s">
        <v>62</v>
      </c>
      <c r="E1305" s="25" t="s">
        <v>73</v>
      </c>
      <c r="F1305" s="25">
        <v>0</v>
      </c>
      <c r="G1305" s="33">
        <v>5.7199416120000004</v>
      </c>
    </row>
    <row r="1306" spans="2:7" ht="15" x14ac:dyDescent="0.25">
      <c r="B1306" s="112" t="s">
        <v>2837</v>
      </c>
      <c r="C1306" s="26" t="s">
        <v>3019</v>
      </c>
      <c r="D1306" s="25" t="s">
        <v>62</v>
      </c>
      <c r="E1306" s="25" t="s">
        <v>73</v>
      </c>
      <c r="F1306" s="25">
        <v>50</v>
      </c>
      <c r="G1306" s="33">
        <v>5.7199416120000004</v>
      </c>
    </row>
    <row r="1307" spans="2:7" ht="15" x14ac:dyDescent="0.25">
      <c r="B1307" s="112" t="s">
        <v>2837</v>
      </c>
      <c r="C1307" s="26" t="s">
        <v>3020</v>
      </c>
      <c r="D1307" s="25" t="s">
        <v>62</v>
      </c>
      <c r="E1307" s="25" t="s">
        <v>266</v>
      </c>
      <c r="F1307" s="25">
        <v>0</v>
      </c>
      <c r="G1307" s="33"/>
    </row>
    <row r="1308" spans="2:7" ht="15" x14ac:dyDescent="0.25">
      <c r="B1308" s="112" t="s">
        <v>2837</v>
      </c>
      <c r="C1308" s="26" t="s">
        <v>3021</v>
      </c>
      <c r="D1308" s="25" t="s">
        <v>62</v>
      </c>
      <c r="E1308" s="25" t="s">
        <v>266</v>
      </c>
      <c r="F1308" s="25">
        <v>0</v>
      </c>
      <c r="G1308" s="148">
        <v>45617</v>
      </c>
    </row>
    <row r="1309" spans="2:7" ht="15" x14ac:dyDescent="0.25">
      <c r="B1309" s="112" t="s">
        <v>2837</v>
      </c>
      <c r="C1309" s="26" t="s">
        <v>3022</v>
      </c>
      <c r="D1309" s="25" t="s">
        <v>62</v>
      </c>
      <c r="E1309" s="25" t="s">
        <v>73</v>
      </c>
      <c r="F1309" s="25">
        <v>0</v>
      </c>
      <c r="G1309" s="33">
        <v>2</v>
      </c>
    </row>
    <row r="1310" spans="2:7" ht="15" x14ac:dyDescent="0.25">
      <c r="B1310" s="112" t="s">
        <v>2837</v>
      </c>
      <c r="C1310" s="26" t="s">
        <v>3023</v>
      </c>
      <c r="D1310" s="25" t="s">
        <v>62</v>
      </c>
      <c r="E1310" s="25" t="s">
        <v>60</v>
      </c>
      <c r="F1310" s="25">
        <v>30</v>
      </c>
      <c r="G1310" s="33" t="s">
        <v>77</v>
      </c>
    </row>
    <row r="1311" spans="2:7" ht="15" x14ac:dyDescent="0.25">
      <c r="B1311" s="112" t="s">
        <v>2837</v>
      </c>
      <c r="C1311" s="26" t="s">
        <v>3024</v>
      </c>
      <c r="D1311" s="25" t="s">
        <v>62</v>
      </c>
      <c r="E1311" s="25" t="s">
        <v>73</v>
      </c>
      <c r="F1311" s="25">
        <v>0</v>
      </c>
      <c r="G1311" s="33">
        <v>93.885727000000003</v>
      </c>
    </row>
    <row r="1312" spans="2:7" ht="15" x14ac:dyDescent="0.25">
      <c r="B1312" s="112" t="s">
        <v>2837</v>
      </c>
      <c r="C1312" s="26" t="s">
        <v>3025</v>
      </c>
      <c r="D1312" s="25" t="s">
        <v>860</v>
      </c>
      <c r="E1312" s="25" t="s">
        <v>73</v>
      </c>
      <c r="F1312" s="25">
        <v>0</v>
      </c>
      <c r="G1312" s="33"/>
    </row>
    <row r="1313" spans="2:7" ht="15" x14ac:dyDescent="0.25">
      <c r="B1313" s="112" t="s">
        <v>2837</v>
      </c>
      <c r="C1313" s="26" t="s">
        <v>3026</v>
      </c>
      <c r="D1313" s="25" t="s">
        <v>860</v>
      </c>
      <c r="E1313" s="25" t="s">
        <v>73</v>
      </c>
      <c r="F1313" s="25">
        <v>0</v>
      </c>
      <c r="G1313" s="33">
        <v>93.983727000000002</v>
      </c>
    </row>
    <row r="1314" spans="2:7" ht="15" x14ac:dyDescent="0.25">
      <c r="B1314" s="112" t="s">
        <v>2837</v>
      </c>
      <c r="C1314" s="26" t="s">
        <v>3027</v>
      </c>
      <c r="D1314" s="25" t="s">
        <v>860</v>
      </c>
      <c r="E1314" s="25" t="s">
        <v>73</v>
      </c>
      <c r="F1314" s="25">
        <v>0</v>
      </c>
      <c r="G1314" s="33">
        <v>9.7999999999999005E-2</v>
      </c>
    </row>
    <row r="1315" spans="2:7" ht="15" x14ac:dyDescent="0.25">
      <c r="B1315" s="112" t="s">
        <v>2837</v>
      </c>
      <c r="C1315" s="26" t="s">
        <v>3028</v>
      </c>
      <c r="D1315" s="25" t="s">
        <v>62</v>
      </c>
      <c r="E1315" s="25" t="s">
        <v>73</v>
      </c>
      <c r="F1315" s="25">
        <v>0</v>
      </c>
      <c r="G1315" s="33">
        <v>93.885727000000003</v>
      </c>
    </row>
    <row r="1316" spans="2:7" ht="15" x14ac:dyDescent="0.25">
      <c r="B1316" s="112" t="s">
        <v>2837</v>
      </c>
      <c r="C1316" s="26" t="s">
        <v>3029</v>
      </c>
      <c r="D1316" s="25" t="s">
        <v>860</v>
      </c>
      <c r="E1316" s="25" t="s">
        <v>73</v>
      </c>
      <c r="F1316" s="25">
        <v>0</v>
      </c>
      <c r="G1316" s="33">
        <v>0.69672131100000001</v>
      </c>
    </row>
    <row r="1317" spans="2:7" ht="15" x14ac:dyDescent="0.25">
      <c r="B1317" s="112" t="s">
        <v>2837</v>
      </c>
      <c r="C1317" s="26" t="s">
        <v>3030</v>
      </c>
      <c r="D1317" s="25" t="s">
        <v>860</v>
      </c>
      <c r="E1317" s="25" t="s">
        <v>73</v>
      </c>
      <c r="F1317" s="25">
        <v>0</v>
      </c>
      <c r="G1317" s="33"/>
    </row>
    <row r="1318" spans="2:7" ht="15" x14ac:dyDescent="0.25">
      <c r="B1318" s="112" t="s">
        <v>2837</v>
      </c>
      <c r="C1318" s="26" t="s">
        <v>3031</v>
      </c>
      <c r="D1318" s="25" t="s">
        <v>860</v>
      </c>
      <c r="E1318" s="25" t="s">
        <v>73</v>
      </c>
      <c r="F1318" s="25">
        <v>0</v>
      </c>
      <c r="G1318" s="33">
        <v>1</v>
      </c>
    </row>
    <row r="1319" spans="2:7" ht="15" x14ac:dyDescent="0.25">
      <c r="B1319" s="112" t="s">
        <v>2837</v>
      </c>
      <c r="C1319" s="26" t="s">
        <v>3032</v>
      </c>
      <c r="D1319" s="25" t="s">
        <v>860</v>
      </c>
      <c r="E1319" s="25" t="s">
        <v>73</v>
      </c>
      <c r="F1319" s="25">
        <v>0</v>
      </c>
      <c r="G1319" s="33">
        <v>0</v>
      </c>
    </row>
    <row r="1320" spans="2:7" ht="15" x14ac:dyDescent="0.25">
      <c r="B1320" s="112" t="s">
        <v>2837</v>
      </c>
      <c r="C1320" s="26" t="s">
        <v>3033</v>
      </c>
      <c r="D1320" s="25" t="s">
        <v>860</v>
      </c>
      <c r="E1320" s="25" t="s">
        <v>73</v>
      </c>
      <c r="F1320" s="25">
        <v>0</v>
      </c>
      <c r="G1320" s="33">
        <v>1</v>
      </c>
    </row>
    <row r="1321" spans="2:7" ht="15" x14ac:dyDescent="0.25">
      <c r="B1321" s="112" t="s">
        <v>2837</v>
      </c>
      <c r="C1321" s="26" t="s">
        <v>3034</v>
      </c>
      <c r="D1321" s="25" t="s">
        <v>860</v>
      </c>
      <c r="E1321" s="25" t="s">
        <v>73</v>
      </c>
      <c r="F1321" s="25">
        <v>0</v>
      </c>
      <c r="G1321" s="33"/>
    </row>
    <row r="1322" spans="2:7" ht="15" x14ac:dyDescent="0.25">
      <c r="B1322" s="112" t="s">
        <v>2837</v>
      </c>
      <c r="C1322" s="26" t="s">
        <v>3035</v>
      </c>
      <c r="D1322" s="25" t="s">
        <v>860</v>
      </c>
      <c r="E1322" s="25" t="s">
        <v>73</v>
      </c>
      <c r="F1322" s="25">
        <v>0</v>
      </c>
      <c r="G1322" s="33">
        <v>1</v>
      </c>
    </row>
    <row r="1323" spans="2:7" ht="15" x14ac:dyDescent="0.25">
      <c r="B1323" s="112" t="s">
        <v>2837</v>
      </c>
      <c r="C1323" s="26" t="s">
        <v>3036</v>
      </c>
      <c r="D1323" s="25" t="s">
        <v>860</v>
      </c>
      <c r="E1323" s="25" t="s">
        <v>73</v>
      </c>
      <c r="F1323" s="25">
        <v>0</v>
      </c>
      <c r="G1323" s="33">
        <v>37900000000</v>
      </c>
    </row>
    <row r="1324" spans="2:7" ht="15" x14ac:dyDescent="0.25">
      <c r="B1324" s="112" t="s">
        <v>2837</v>
      </c>
      <c r="C1324" s="26" t="s">
        <v>3037</v>
      </c>
      <c r="D1324" s="25" t="s">
        <v>860</v>
      </c>
      <c r="E1324" s="25" t="s">
        <v>73</v>
      </c>
      <c r="F1324" s="25">
        <v>0</v>
      </c>
      <c r="G1324" s="33">
        <v>37900000000</v>
      </c>
    </row>
    <row r="1325" spans="2:7" ht="15" x14ac:dyDescent="0.25">
      <c r="B1325" s="112" t="s">
        <v>2837</v>
      </c>
      <c r="C1325" s="26" t="s">
        <v>2886</v>
      </c>
      <c r="D1325" s="25" t="s">
        <v>62</v>
      </c>
      <c r="E1325" s="25" t="s">
        <v>73</v>
      </c>
      <c r="F1325" s="25">
        <v>0</v>
      </c>
      <c r="G1325" s="33">
        <v>35846747909.869003</v>
      </c>
    </row>
    <row r="1326" spans="2:7" ht="15" x14ac:dyDescent="0.25">
      <c r="B1326" s="112" t="s">
        <v>2837</v>
      </c>
      <c r="C1326" s="26" t="s">
        <v>3039</v>
      </c>
      <c r="D1326" s="25" t="s">
        <v>62</v>
      </c>
      <c r="E1326" s="25" t="s">
        <v>73</v>
      </c>
      <c r="F1326" s="25">
        <v>0</v>
      </c>
      <c r="G1326" s="33">
        <v>35846747909.869003</v>
      </c>
    </row>
    <row r="1327" spans="2:7" ht="15" x14ac:dyDescent="0.25">
      <c r="B1327" s="112" t="s">
        <v>2837</v>
      </c>
      <c r="C1327" s="26" t="s">
        <v>3042</v>
      </c>
      <c r="D1327" s="25" t="s">
        <v>62</v>
      </c>
      <c r="E1327" s="25" t="s">
        <v>73</v>
      </c>
      <c r="F1327" s="25">
        <v>0</v>
      </c>
      <c r="G1327" s="33">
        <v>2.4777441178249399E-2</v>
      </c>
    </row>
    <row r="1328" spans="2:7" ht="15" x14ac:dyDescent="0.25">
      <c r="B1328" s="112" t="s">
        <v>2837</v>
      </c>
      <c r="C1328" s="26" t="s">
        <v>2905</v>
      </c>
      <c r="D1328" s="25" t="s">
        <v>62</v>
      </c>
      <c r="E1328" s="25" t="s">
        <v>73</v>
      </c>
      <c r="F1328" s="25">
        <v>0</v>
      </c>
      <c r="G1328" s="33">
        <v>3.6951383080000002</v>
      </c>
    </row>
    <row r="1329" spans="2:7" ht="15" x14ac:dyDescent="0.25">
      <c r="B1329" s="112" t="s">
        <v>2837</v>
      </c>
      <c r="C1329" s="26" t="s">
        <v>2906</v>
      </c>
      <c r="D1329" s="25" t="s">
        <v>62</v>
      </c>
      <c r="E1329" s="25" t="s">
        <v>73</v>
      </c>
      <c r="F1329" s="25">
        <v>0</v>
      </c>
      <c r="G1329" s="33"/>
    </row>
    <row r="1330" spans="2:7" ht="15" x14ac:dyDescent="0.25">
      <c r="B1330" s="112" t="s">
        <v>2837</v>
      </c>
      <c r="C1330" s="26" t="s">
        <v>2907</v>
      </c>
      <c r="D1330" s="25" t="s">
        <v>62</v>
      </c>
      <c r="E1330" s="25" t="s">
        <v>73</v>
      </c>
      <c r="F1330" s="25">
        <v>0</v>
      </c>
      <c r="G1330" s="33">
        <v>3.7292734259999998</v>
      </c>
    </row>
    <row r="1331" spans="2:7" ht="15" x14ac:dyDescent="0.25">
      <c r="B1331" s="112" t="s">
        <v>2837</v>
      </c>
      <c r="C1331" s="26" t="s">
        <v>2908</v>
      </c>
      <c r="D1331" s="25" t="s">
        <v>62</v>
      </c>
      <c r="E1331" s="25" t="s">
        <v>73</v>
      </c>
      <c r="F1331" s="25">
        <v>0</v>
      </c>
      <c r="G1331" s="33">
        <v>3.6951383080000002</v>
      </c>
    </row>
    <row r="1332" spans="2:7" ht="15" x14ac:dyDescent="0.25">
      <c r="B1332" s="112" t="s">
        <v>2837</v>
      </c>
      <c r="C1332" s="26" t="s">
        <v>2909</v>
      </c>
      <c r="D1332" s="25" t="s">
        <v>62</v>
      </c>
      <c r="E1332" s="25" t="s">
        <v>73</v>
      </c>
      <c r="F1332" s="25">
        <v>0</v>
      </c>
      <c r="G1332" s="33"/>
    </row>
    <row r="1333" spans="2:7" ht="15" x14ac:dyDescent="0.25">
      <c r="B1333" s="112" t="s">
        <v>2837</v>
      </c>
      <c r="C1333" s="26" t="s">
        <v>2910</v>
      </c>
      <c r="D1333" s="25" t="s">
        <v>62</v>
      </c>
      <c r="E1333" s="25" t="s">
        <v>73</v>
      </c>
      <c r="F1333" s="25">
        <v>0</v>
      </c>
      <c r="G1333" s="33"/>
    </row>
    <row r="1334" spans="2:7" ht="15" x14ac:dyDescent="0.25">
      <c r="B1334" s="112" t="s">
        <v>2837</v>
      </c>
      <c r="C1334" s="26" t="s">
        <v>2911</v>
      </c>
      <c r="D1334" s="25" t="s">
        <v>62</v>
      </c>
      <c r="E1334" s="25" t="s">
        <v>73</v>
      </c>
      <c r="F1334" s="25">
        <v>0</v>
      </c>
      <c r="G1334" s="33"/>
    </row>
    <row r="1335" spans="2:7" ht="15" x14ac:dyDescent="0.25">
      <c r="B1335" s="112" t="s">
        <v>2837</v>
      </c>
      <c r="C1335" s="26" t="s">
        <v>2916</v>
      </c>
      <c r="D1335" s="25" t="s">
        <v>62</v>
      </c>
      <c r="E1335" s="25" t="s">
        <v>73</v>
      </c>
      <c r="F1335" s="25">
        <v>0</v>
      </c>
      <c r="G1335" s="33"/>
    </row>
    <row r="1336" spans="2:7" ht="15" x14ac:dyDescent="0.25">
      <c r="B1336" s="112" t="s">
        <v>2837</v>
      </c>
      <c r="C1336" s="26" t="s">
        <v>2917</v>
      </c>
      <c r="D1336" s="25" t="s">
        <v>62</v>
      </c>
      <c r="E1336" s="25" t="s">
        <v>73</v>
      </c>
      <c r="F1336" s="25">
        <v>0</v>
      </c>
      <c r="G1336" s="33"/>
    </row>
    <row r="1337" spans="2:7" ht="15" x14ac:dyDescent="0.25">
      <c r="B1337" s="112" t="s">
        <v>2837</v>
      </c>
      <c r="C1337" s="26" t="s">
        <v>2918</v>
      </c>
      <c r="D1337" s="25" t="s">
        <v>62</v>
      </c>
      <c r="E1337" s="25" t="s">
        <v>73</v>
      </c>
      <c r="F1337" s="25">
        <v>0</v>
      </c>
      <c r="G1337" s="33">
        <v>5.3126457760000001</v>
      </c>
    </row>
    <row r="1338" spans="2:7" ht="15" x14ac:dyDescent="0.25">
      <c r="B1338" s="112" t="s">
        <v>2837</v>
      </c>
      <c r="C1338" s="26" t="s">
        <v>2922</v>
      </c>
      <c r="D1338" s="25" t="s">
        <v>62</v>
      </c>
      <c r="E1338" s="25" t="s">
        <v>73</v>
      </c>
      <c r="F1338" s="25">
        <v>0</v>
      </c>
      <c r="G1338" s="33"/>
    </row>
    <row r="1339" spans="2:7" ht="15" x14ac:dyDescent="0.25">
      <c r="B1339" s="112" t="s">
        <v>2837</v>
      </c>
      <c r="C1339" s="26" t="s">
        <v>2919</v>
      </c>
      <c r="D1339" s="25" t="s">
        <v>62</v>
      </c>
      <c r="E1339" s="25" t="s">
        <v>73</v>
      </c>
      <c r="F1339" s="25">
        <v>0</v>
      </c>
      <c r="G1339" s="33">
        <v>5.2162715520000003</v>
      </c>
    </row>
    <row r="1340" spans="2:7" ht="15" x14ac:dyDescent="0.25">
      <c r="B1340" s="112" t="s">
        <v>2837</v>
      </c>
      <c r="C1340" s="26" t="s">
        <v>2920</v>
      </c>
      <c r="D1340" s="25" t="s">
        <v>62</v>
      </c>
      <c r="E1340" s="25" t="s">
        <v>73</v>
      </c>
      <c r="F1340" s="25">
        <v>0</v>
      </c>
      <c r="G1340" s="33">
        <v>5.1216456069999996</v>
      </c>
    </row>
    <row r="1341" spans="2:7" ht="15" x14ac:dyDescent="0.25">
      <c r="B1341" s="112" t="s">
        <v>2837</v>
      </c>
      <c r="C1341" s="26" t="s">
        <v>2921</v>
      </c>
      <c r="D1341" s="25" t="s">
        <v>62</v>
      </c>
      <c r="E1341" s="25" t="s">
        <v>73</v>
      </c>
      <c r="F1341" s="25">
        <v>0</v>
      </c>
      <c r="G1341" s="33">
        <v>5.2162715520000003</v>
      </c>
    </row>
    <row r="1342" spans="2:7" ht="15" x14ac:dyDescent="0.25">
      <c r="B1342" s="112" t="s">
        <v>2837</v>
      </c>
      <c r="C1342" s="26" t="s">
        <v>2923</v>
      </c>
      <c r="D1342" s="25" t="s">
        <v>62</v>
      </c>
      <c r="E1342" s="25" t="s">
        <v>73</v>
      </c>
      <c r="F1342" s="25">
        <v>0</v>
      </c>
      <c r="G1342" s="33"/>
    </row>
    <row r="1343" spans="2:7" ht="15" x14ac:dyDescent="0.25">
      <c r="B1343" s="112" t="s">
        <v>2837</v>
      </c>
      <c r="C1343" s="26" t="s">
        <v>2924</v>
      </c>
      <c r="D1343" s="25" t="s">
        <v>62</v>
      </c>
      <c r="E1343" s="25" t="s">
        <v>73</v>
      </c>
      <c r="F1343" s="25">
        <v>0</v>
      </c>
      <c r="G1343" s="33"/>
    </row>
    <row r="1344" spans="2:7" ht="15" x14ac:dyDescent="0.25">
      <c r="B1344" s="112" t="s">
        <v>2837</v>
      </c>
      <c r="C1344" s="26" t="s">
        <v>2925</v>
      </c>
      <c r="D1344" s="25" t="s">
        <v>62</v>
      </c>
      <c r="E1344" s="25" t="s">
        <v>73</v>
      </c>
      <c r="F1344" s="25">
        <v>0</v>
      </c>
      <c r="G1344" s="33"/>
    </row>
    <row r="1345" spans="2:7" ht="15" x14ac:dyDescent="0.25">
      <c r="B1345" s="112" t="s">
        <v>2837</v>
      </c>
      <c r="C1345" s="26" t="s">
        <v>3043</v>
      </c>
      <c r="D1345" s="25" t="s">
        <v>62</v>
      </c>
      <c r="E1345" s="25" t="s">
        <v>73</v>
      </c>
      <c r="F1345" s="25">
        <v>0</v>
      </c>
      <c r="G1345" s="33"/>
    </row>
    <row r="1346" spans="2:7" ht="15" x14ac:dyDescent="0.25">
      <c r="B1346" s="112" t="s">
        <v>2837</v>
      </c>
      <c r="C1346" s="26" t="s">
        <v>2932</v>
      </c>
      <c r="D1346" s="25" t="s">
        <v>62</v>
      </c>
      <c r="E1346" s="25" t="s">
        <v>73</v>
      </c>
      <c r="F1346" s="25">
        <v>0</v>
      </c>
      <c r="G1346" s="33">
        <v>53111.159352543997</v>
      </c>
    </row>
    <row r="1347" spans="2:7" ht="15" x14ac:dyDescent="0.25">
      <c r="B1347" s="112" t="s">
        <v>2837</v>
      </c>
      <c r="C1347" s="26" t="s">
        <v>2933</v>
      </c>
      <c r="D1347" s="25" t="s">
        <v>62</v>
      </c>
      <c r="E1347" s="25" t="s">
        <v>73</v>
      </c>
      <c r="F1347" s="25">
        <v>0</v>
      </c>
      <c r="G1347" s="33"/>
    </row>
    <row r="1348" spans="2:7" ht="15" x14ac:dyDescent="0.25">
      <c r="B1348" s="112" t="s">
        <v>2837</v>
      </c>
      <c r="C1348" s="26" t="s">
        <v>2934</v>
      </c>
      <c r="D1348" s="25" t="s">
        <v>62</v>
      </c>
      <c r="E1348" s="25" t="s">
        <v>73</v>
      </c>
      <c r="F1348" s="25">
        <v>0</v>
      </c>
      <c r="G1348" s="33"/>
    </row>
    <row r="1349" spans="2:7" ht="15" x14ac:dyDescent="0.25">
      <c r="B1349" s="112" t="s">
        <v>2837</v>
      </c>
      <c r="C1349" s="26" t="s">
        <v>2935</v>
      </c>
      <c r="D1349" s="25" t="s">
        <v>62</v>
      </c>
      <c r="E1349" s="25" t="s">
        <v>73</v>
      </c>
      <c r="F1349" s="25">
        <v>0</v>
      </c>
      <c r="G1349" s="33">
        <v>31.140603996999999</v>
      </c>
    </row>
    <row r="1350" spans="2:7" ht="15" x14ac:dyDescent="0.25">
      <c r="B1350" s="112" t="s">
        <v>2837</v>
      </c>
      <c r="C1350" s="26" t="s">
        <v>2936</v>
      </c>
      <c r="D1350" s="25" t="s">
        <v>62</v>
      </c>
      <c r="E1350" s="25" t="s">
        <v>73</v>
      </c>
      <c r="F1350" s="25">
        <v>0</v>
      </c>
      <c r="G1350" s="33">
        <v>32.489793564000003</v>
      </c>
    </row>
    <row r="1351" spans="2:7" ht="15" x14ac:dyDescent="0.25">
      <c r="B1351" s="112" t="s">
        <v>2837</v>
      </c>
      <c r="C1351" s="26" t="s">
        <v>2937</v>
      </c>
      <c r="D1351" s="25" t="s">
        <v>62</v>
      </c>
      <c r="E1351" s="25" t="s">
        <v>73</v>
      </c>
      <c r="F1351" s="25">
        <v>0</v>
      </c>
      <c r="G1351" s="33">
        <v>31.140603996999999</v>
      </c>
    </row>
    <row r="1352" spans="2:7" ht="15" x14ac:dyDescent="0.25">
      <c r="B1352" s="112" t="s">
        <v>2837</v>
      </c>
      <c r="C1352" s="26" t="s">
        <v>2938</v>
      </c>
      <c r="D1352" s="25" t="s">
        <v>62</v>
      </c>
      <c r="E1352" s="25" t="s">
        <v>73</v>
      </c>
      <c r="F1352" s="25">
        <v>0</v>
      </c>
      <c r="G1352" s="33"/>
    </row>
    <row r="1353" spans="2:7" ht="15" x14ac:dyDescent="0.25">
      <c r="B1353" s="112" t="s">
        <v>2837</v>
      </c>
      <c r="C1353" s="26" t="s">
        <v>2939</v>
      </c>
      <c r="D1353" s="25" t="s">
        <v>62</v>
      </c>
      <c r="E1353" s="25" t="s">
        <v>73</v>
      </c>
      <c r="F1353" s="25">
        <v>0</v>
      </c>
      <c r="G1353" s="33"/>
    </row>
    <row r="1354" spans="2:7" ht="15" x14ac:dyDescent="0.25">
      <c r="B1354" s="112" t="s">
        <v>2837</v>
      </c>
      <c r="C1354" s="26" t="s">
        <v>2940</v>
      </c>
      <c r="D1354" s="25" t="s">
        <v>62</v>
      </c>
      <c r="E1354" s="25" t="s">
        <v>73</v>
      </c>
      <c r="F1354" s="25">
        <v>0</v>
      </c>
      <c r="G1354" s="33"/>
    </row>
    <row r="1355" spans="2:7" ht="15" x14ac:dyDescent="0.25">
      <c r="B1355" s="112" t="s">
        <v>2837</v>
      </c>
      <c r="C1355" s="26" t="s">
        <v>2945</v>
      </c>
      <c r="D1355" s="25" t="s">
        <v>62</v>
      </c>
      <c r="E1355" s="25" t="s">
        <v>73</v>
      </c>
      <c r="F1355" s="25">
        <v>0</v>
      </c>
      <c r="G1355" s="33"/>
    </row>
    <row r="1356" spans="2:7" ht="15" x14ac:dyDescent="0.25">
      <c r="B1356" s="112" t="s">
        <v>2837</v>
      </c>
      <c r="C1356" s="26" t="s">
        <v>3044</v>
      </c>
      <c r="D1356" s="25" t="s">
        <v>62</v>
      </c>
      <c r="E1356" s="25" t="s">
        <v>60</v>
      </c>
      <c r="F1356" s="25">
        <v>50</v>
      </c>
      <c r="G1356" s="33" t="s">
        <v>3075</v>
      </c>
    </row>
    <row r="1357" spans="2:7" ht="15" x14ac:dyDescent="0.25">
      <c r="B1357" s="112" t="s">
        <v>2837</v>
      </c>
      <c r="C1357" s="26" t="s">
        <v>2946</v>
      </c>
      <c r="D1357" s="25" t="s">
        <v>62</v>
      </c>
      <c r="E1357" s="25" t="s">
        <v>73</v>
      </c>
      <c r="F1357" s="25">
        <v>0</v>
      </c>
      <c r="G1357" s="33">
        <v>0</v>
      </c>
    </row>
    <row r="1358" spans="2:7" ht="15" x14ac:dyDescent="0.25">
      <c r="B1358" s="112" t="s">
        <v>2837</v>
      </c>
      <c r="C1358" s="26" t="s">
        <v>2947</v>
      </c>
      <c r="D1358" s="25" t="s">
        <v>62</v>
      </c>
      <c r="E1358" s="25" t="s">
        <v>73</v>
      </c>
      <c r="F1358" s="25">
        <v>0</v>
      </c>
      <c r="G1358" s="33">
        <v>0</v>
      </c>
    </row>
    <row r="1359" spans="2:7" ht="15" x14ac:dyDescent="0.25">
      <c r="B1359" s="112" t="s">
        <v>2837</v>
      </c>
      <c r="C1359" s="26" t="s">
        <v>2948</v>
      </c>
      <c r="D1359" s="25" t="s">
        <v>62</v>
      </c>
      <c r="E1359" s="25" t="s">
        <v>73</v>
      </c>
      <c r="F1359" s="25">
        <v>0</v>
      </c>
      <c r="G1359" s="33">
        <v>0</v>
      </c>
    </row>
    <row r="1360" spans="2:7" ht="15" x14ac:dyDescent="0.25">
      <c r="B1360" s="112" t="s">
        <v>2837</v>
      </c>
      <c r="C1360" s="26" t="s">
        <v>2949</v>
      </c>
      <c r="D1360" s="25" t="s">
        <v>62</v>
      </c>
      <c r="E1360" s="25" t="s">
        <v>73</v>
      </c>
      <c r="F1360" s="25">
        <v>0</v>
      </c>
      <c r="G1360" s="33">
        <v>0</v>
      </c>
    </row>
    <row r="1361" spans="2:7" ht="15" x14ac:dyDescent="0.25">
      <c r="B1361" s="112" t="s">
        <v>2837</v>
      </c>
      <c r="C1361" s="26" t="s">
        <v>2950</v>
      </c>
      <c r="D1361" s="25" t="s">
        <v>62</v>
      </c>
      <c r="E1361" s="25" t="s">
        <v>73</v>
      </c>
      <c r="F1361" s="25">
        <v>0</v>
      </c>
      <c r="G1361" s="33"/>
    </row>
    <row r="1362" spans="2:7" ht="15" x14ac:dyDescent="0.25">
      <c r="B1362" s="112" t="s">
        <v>2837</v>
      </c>
      <c r="C1362" s="26" t="s">
        <v>2951</v>
      </c>
      <c r="D1362" s="25" t="s">
        <v>62</v>
      </c>
      <c r="E1362" s="25" t="s">
        <v>73</v>
      </c>
      <c r="F1362" s="25">
        <v>0</v>
      </c>
      <c r="G1362" s="33"/>
    </row>
    <row r="1363" spans="2:7" ht="15" x14ac:dyDescent="0.25">
      <c r="B1363" s="112" t="s">
        <v>2837</v>
      </c>
      <c r="C1363" s="26" t="s">
        <v>194</v>
      </c>
      <c r="D1363" s="25" t="s">
        <v>62</v>
      </c>
      <c r="E1363" s="25" t="s">
        <v>73</v>
      </c>
      <c r="F1363" s="25">
        <v>0</v>
      </c>
      <c r="G1363" s="33">
        <v>-1.3731388149999999</v>
      </c>
    </row>
    <row r="1364" spans="2:7" ht="15" x14ac:dyDescent="0.25">
      <c r="B1364" s="112" t="s">
        <v>2837</v>
      </c>
      <c r="C1364" s="26" t="s">
        <v>2952</v>
      </c>
      <c r="D1364" s="25" t="s">
        <v>62</v>
      </c>
      <c r="E1364" s="25" t="s">
        <v>73</v>
      </c>
      <c r="F1364" s="25">
        <v>0</v>
      </c>
      <c r="G1364" s="33">
        <v>-1.3849596479999999</v>
      </c>
    </row>
    <row r="1365" spans="2:7" ht="15" x14ac:dyDescent="0.25">
      <c r="B1365" s="112" t="s">
        <v>2837</v>
      </c>
      <c r="C1365" s="26" t="s">
        <v>2953</v>
      </c>
      <c r="D1365" s="25" t="s">
        <v>62</v>
      </c>
      <c r="E1365" s="25" t="s">
        <v>73</v>
      </c>
      <c r="F1365" s="25">
        <v>0</v>
      </c>
      <c r="G1365" s="33"/>
    </row>
    <row r="1366" spans="2:7" ht="15" x14ac:dyDescent="0.25">
      <c r="B1366" s="112" t="s">
        <v>2837</v>
      </c>
      <c r="C1366" s="26" t="s">
        <v>2954</v>
      </c>
      <c r="D1366" s="25" t="s">
        <v>62</v>
      </c>
      <c r="E1366" s="25" t="s">
        <v>73</v>
      </c>
      <c r="F1366" s="25">
        <v>0</v>
      </c>
      <c r="G1366" s="33"/>
    </row>
    <row r="1367" spans="2:7" ht="15" x14ac:dyDescent="0.25">
      <c r="B1367" s="112" t="s">
        <v>2837</v>
      </c>
      <c r="C1367" s="26" t="s">
        <v>196</v>
      </c>
      <c r="D1367" s="25" t="s">
        <v>62</v>
      </c>
      <c r="E1367" s="25" t="s">
        <v>73</v>
      </c>
      <c r="F1367" s="25">
        <v>0</v>
      </c>
      <c r="G1367" s="33"/>
    </row>
    <row r="1368" spans="2:7" ht="15" x14ac:dyDescent="0.25">
      <c r="B1368" s="112" t="s">
        <v>2837</v>
      </c>
      <c r="C1368" s="26" t="s">
        <v>3046</v>
      </c>
      <c r="D1368" s="25" t="s">
        <v>62</v>
      </c>
      <c r="E1368" s="25" t="s">
        <v>73</v>
      </c>
      <c r="F1368" s="25">
        <v>0</v>
      </c>
      <c r="G1368" s="33"/>
    </row>
    <row r="1369" spans="2:7" ht="15" x14ac:dyDescent="0.25">
      <c r="B1369" s="112" t="s">
        <v>2837</v>
      </c>
      <c r="C1369" s="26" t="s">
        <v>3047</v>
      </c>
      <c r="D1369" s="25" t="s">
        <v>62</v>
      </c>
      <c r="E1369" s="25" t="s">
        <v>73</v>
      </c>
      <c r="F1369" s="25">
        <v>0</v>
      </c>
      <c r="G1369" s="33"/>
    </row>
    <row r="1370" spans="2:7" ht="15" x14ac:dyDescent="0.25">
      <c r="B1370" s="112" t="s">
        <v>2837</v>
      </c>
      <c r="C1370" s="26" t="s">
        <v>3050</v>
      </c>
      <c r="D1370" s="25" t="s">
        <v>62</v>
      </c>
      <c r="E1370" s="25" t="s">
        <v>73</v>
      </c>
      <c r="F1370" s="25">
        <v>0</v>
      </c>
      <c r="G1370" s="33">
        <v>0.13163376821571501</v>
      </c>
    </row>
    <row r="1371" spans="2:7" ht="15" x14ac:dyDescent="0.25">
      <c r="B1371" s="112" t="s">
        <v>2837</v>
      </c>
      <c r="C1371" s="26" t="s">
        <v>2955</v>
      </c>
      <c r="D1371" s="25" t="s">
        <v>62</v>
      </c>
      <c r="E1371" s="25" t="s">
        <v>2994</v>
      </c>
      <c r="F1371" s="25">
        <v>50</v>
      </c>
      <c r="G1371" s="33" t="s">
        <v>826</v>
      </c>
    </row>
    <row r="1372" spans="2:7" ht="15" x14ac:dyDescent="0.25">
      <c r="B1372" s="112" t="s">
        <v>2837</v>
      </c>
      <c r="C1372" s="26" t="s">
        <v>2956</v>
      </c>
      <c r="D1372" s="25" t="s">
        <v>62</v>
      </c>
      <c r="E1372" s="25" t="s">
        <v>2994</v>
      </c>
      <c r="F1372" s="25">
        <v>50</v>
      </c>
      <c r="G1372" s="33" t="s">
        <v>91</v>
      </c>
    </row>
    <row r="1373" spans="2:7" ht="15" x14ac:dyDescent="0.25">
      <c r="B1373" s="112" t="s">
        <v>2837</v>
      </c>
      <c r="C1373" s="26" t="s">
        <v>2957</v>
      </c>
      <c r="D1373" s="25" t="s">
        <v>62</v>
      </c>
      <c r="E1373" s="25" t="s">
        <v>2994</v>
      </c>
      <c r="F1373" s="25">
        <v>50</v>
      </c>
      <c r="G1373" s="33" t="s">
        <v>93</v>
      </c>
    </row>
    <row r="1374" spans="2:7" ht="15" x14ac:dyDescent="0.25">
      <c r="B1374" s="112" t="s">
        <v>2837</v>
      </c>
      <c r="C1374" s="26" t="s">
        <v>2958</v>
      </c>
      <c r="D1374" s="25" t="s">
        <v>62</v>
      </c>
      <c r="E1374" s="25" t="s">
        <v>2994</v>
      </c>
      <c r="F1374" s="25">
        <v>50</v>
      </c>
      <c r="G1374" s="33" t="s">
        <v>95</v>
      </c>
    </row>
    <row r="1375" spans="2:7" ht="15" x14ac:dyDescent="0.25">
      <c r="B1375" s="112" t="s">
        <v>2837</v>
      </c>
      <c r="C1375" s="26" t="s">
        <v>2959</v>
      </c>
      <c r="D1375" s="25" t="s">
        <v>62</v>
      </c>
      <c r="E1375" s="25" t="s">
        <v>2994</v>
      </c>
      <c r="F1375" s="25">
        <v>50</v>
      </c>
      <c r="G1375" s="33" t="s">
        <v>95</v>
      </c>
    </row>
    <row r="1376" spans="2:7" ht="15" x14ac:dyDescent="0.25">
      <c r="B1376" s="112" t="s">
        <v>2837</v>
      </c>
      <c r="C1376" s="26" t="s">
        <v>2960</v>
      </c>
      <c r="D1376" s="25" t="s">
        <v>62</v>
      </c>
      <c r="E1376" s="25" t="s">
        <v>2994</v>
      </c>
      <c r="F1376" s="25">
        <v>50</v>
      </c>
      <c r="G1376" s="33" t="s">
        <v>95</v>
      </c>
    </row>
    <row r="1377" spans="2:7" ht="15" x14ac:dyDescent="0.25">
      <c r="B1377" s="112" t="s">
        <v>2837</v>
      </c>
      <c r="C1377" s="26" t="s">
        <v>2961</v>
      </c>
      <c r="D1377" s="25" t="s">
        <v>62</v>
      </c>
      <c r="E1377" s="25" t="s">
        <v>2994</v>
      </c>
      <c r="F1377" s="25">
        <v>50</v>
      </c>
      <c r="G1377" s="33" t="s">
        <v>95</v>
      </c>
    </row>
    <row r="1378" spans="2:7" ht="15" x14ac:dyDescent="0.25">
      <c r="B1378" s="112" t="s">
        <v>2837</v>
      </c>
      <c r="C1378" s="26" t="s">
        <v>2962</v>
      </c>
      <c r="D1378" s="25" t="s">
        <v>62</v>
      </c>
      <c r="E1378" s="25" t="s">
        <v>2994</v>
      </c>
      <c r="F1378" s="25">
        <v>50</v>
      </c>
      <c r="G1378" s="33" t="s">
        <v>95</v>
      </c>
    </row>
    <row r="1379" spans="2:7" ht="15" x14ac:dyDescent="0.25">
      <c r="B1379" s="112" t="s">
        <v>2837</v>
      </c>
      <c r="C1379" s="26" t="s">
        <v>2963</v>
      </c>
      <c r="D1379" s="25" t="s">
        <v>62</v>
      </c>
      <c r="E1379" s="25" t="s">
        <v>2994</v>
      </c>
      <c r="F1379" s="25">
        <v>50</v>
      </c>
      <c r="G1379" s="33" t="s">
        <v>95</v>
      </c>
    </row>
    <row r="1380" spans="2:7" ht="15" x14ac:dyDescent="0.25">
      <c r="B1380" s="112" t="s">
        <v>2837</v>
      </c>
      <c r="C1380" s="26" t="s">
        <v>2964</v>
      </c>
      <c r="D1380" s="25" t="s">
        <v>62</v>
      </c>
      <c r="E1380" s="25" t="s">
        <v>2994</v>
      </c>
      <c r="F1380" s="25">
        <v>50</v>
      </c>
      <c r="G1380" s="33" t="s">
        <v>95</v>
      </c>
    </row>
    <row r="1381" spans="2:7" ht="15" x14ac:dyDescent="0.25">
      <c r="B1381" s="112" t="s">
        <v>2837</v>
      </c>
      <c r="C1381" s="26" t="s">
        <v>2965</v>
      </c>
      <c r="D1381" s="25" t="s">
        <v>62</v>
      </c>
      <c r="E1381" s="25" t="s">
        <v>2994</v>
      </c>
      <c r="F1381" s="25">
        <v>50</v>
      </c>
      <c r="G1381" s="33" t="s">
        <v>95</v>
      </c>
    </row>
    <row r="1382" spans="2:7" ht="15" x14ac:dyDescent="0.25">
      <c r="B1382" s="112" t="s">
        <v>2837</v>
      </c>
      <c r="C1382" s="26" t="s">
        <v>2966</v>
      </c>
      <c r="D1382" s="25" t="s">
        <v>62</v>
      </c>
      <c r="E1382" s="25" t="s">
        <v>2994</v>
      </c>
      <c r="F1382" s="25">
        <v>50</v>
      </c>
      <c r="G1382" s="33" t="s">
        <v>95</v>
      </c>
    </row>
    <row r="1383" spans="2:7" ht="15" x14ac:dyDescent="0.25">
      <c r="B1383" s="112" t="s">
        <v>2837</v>
      </c>
      <c r="C1383" s="26" t="s">
        <v>3051</v>
      </c>
      <c r="D1383" s="25" t="s">
        <v>62</v>
      </c>
      <c r="E1383" s="25" t="s">
        <v>60</v>
      </c>
      <c r="F1383" s="25">
        <v>10</v>
      </c>
      <c r="G1383" s="33" t="s">
        <v>235</v>
      </c>
    </row>
    <row r="1384" spans="2:7" ht="15" x14ac:dyDescent="0.25">
      <c r="B1384" s="112" t="s">
        <v>2837</v>
      </c>
      <c r="C1384" s="26" t="s">
        <v>3052</v>
      </c>
      <c r="D1384" s="25" t="s">
        <v>62</v>
      </c>
      <c r="E1384" s="25" t="s">
        <v>60</v>
      </c>
      <c r="F1384" s="25">
        <v>50</v>
      </c>
      <c r="G1384" s="33"/>
    </row>
    <row r="1385" spans="2:7" ht="15" x14ac:dyDescent="0.25">
      <c r="B1385" s="112" t="s">
        <v>2837</v>
      </c>
      <c r="C1385" s="26" t="s">
        <v>3053</v>
      </c>
      <c r="D1385" s="25" t="s">
        <v>62</v>
      </c>
      <c r="E1385" s="25" t="s">
        <v>85</v>
      </c>
      <c r="F1385" s="25">
        <v>1</v>
      </c>
      <c r="G1385" s="33">
        <v>0</v>
      </c>
    </row>
    <row r="1386" spans="2:7" ht="15" x14ac:dyDescent="0.25">
      <c r="B1386" s="112" t="s">
        <v>2837</v>
      </c>
      <c r="C1386" s="26" t="s">
        <v>3054</v>
      </c>
      <c r="D1386" s="25" t="s">
        <v>62</v>
      </c>
      <c r="E1386" s="25" t="s">
        <v>85</v>
      </c>
      <c r="F1386" s="25">
        <v>1</v>
      </c>
      <c r="G1386" s="33">
        <v>0</v>
      </c>
    </row>
    <row r="1387" spans="2:7" ht="15" x14ac:dyDescent="0.25">
      <c r="B1387" s="112" t="s">
        <v>2837</v>
      </c>
      <c r="C1387" s="26" t="s">
        <v>3055</v>
      </c>
      <c r="D1387" s="25" t="s">
        <v>62</v>
      </c>
      <c r="E1387" s="25" t="s">
        <v>85</v>
      </c>
      <c r="F1387" s="25">
        <v>1</v>
      </c>
      <c r="G1387" s="33">
        <v>0</v>
      </c>
    </row>
    <row r="1388" spans="2:7" ht="15" x14ac:dyDescent="0.25">
      <c r="B1388" s="112" t="s">
        <v>2837</v>
      </c>
      <c r="C1388" s="26" t="s">
        <v>3056</v>
      </c>
      <c r="D1388" s="25" t="s">
        <v>62</v>
      </c>
      <c r="E1388" s="25" t="s">
        <v>85</v>
      </c>
      <c r="F1388" s="25">
        <v>1</v>
      </c>
      <c r="G1388" s="33">
        <v>0</v>
      </c>
    </row>
    <row r="1389" spans="2:7" ht="15" x14ac:dyDescent="0.25">
      <c r="B1389" s="112" t="s">
        <v>2837</v>
      </c>
      <c r="C1389" s="26" t="s">
        <v>3057</v>
      </c>
      <c r="D1389" s="25" t="s">
        <v>62</v>
      </c>
      <c r="E1389" s="25" t="s">
        <v>85</v>
      </c>
      <c r="F1389" s="25">
        <v>1</v>
      </c>
      <c r="G1389" s="33">
        <v>0</v>
      </c>
    </row>
    <row r="1390" spans="2:7" ht="15" x14ac:dyDescent="0.25">
      <c r="B1390" s="112" t="s">
        <v>2837</v>
      </c>
      <c r="C1390" s="26" t="s">
        <v>3058</v>
      </c>
      <c r="D1390" s="25" t="s">
        <v>62</v>
      </c>
      <c r="E1390" s="25" t="s">
        <v>85</v>
      </c>
      <c r="F1390" s="25">
        <v>1</v>
      </c>
      <c r="G1390" s="33">
        <v>0</v>
      </c>
    </row>
    <row r="1391" spans="2:7" ht="15" x14ac:dyDescent="0.25">
      <c r="B1391" s="112" t="s">
        <v>2837</v>
      </c>
      <c r="C1391" s="26" t="s">
        <v>3059</v>
      </c>
      <c r="D1391" s="25" t="s">
        <v>62</v>
      </c>
      <c r="E1391" s="25" t="s">
        <v>85</v>
      </c>
      <c r="F1391" s="25">
        <v>1</v>
      </c>
      <c r="G1391" s="33">
        <v>0</v>
      </c>
    </row>
    <row r="1392" spans="2:7" ht="15" x14ac:dyDescent="0.25">
      <c r="B1392" s="112" t="s">
        <v>2837</v>
      </c>
      <c r="C1392" s="26" t="s">
        <v>3060</v>
      </c>
      <c r="D1392" s="25" t="s">
        <v>62</v>
      </c>
      <c r="E1392" s="25" t="s">
        <v>85</v>
      </c>
      <c r="F1392" s="25">
        <v>1</v>
      </c>
      <c r="G1392" s="33">
        <v>0</v>
      </c>
    </row>
    <row r="1393" spans="2:7" ht="15" x14ac:dyDescent="0.25">
      <c r="B1393" s="112" t="s">
        <v>2837</v>
      </c>
      <c r="C1393" s="26" t="s">
        <v>3061</v>
      </c>
      <c r="D1393" s="25" t="s">
        <v>62</v>
      </c>
      <c r="E1393" s="25" t="s">
        <v>85</v>
      </c>
      <c r="F1393" s="25">
        <v>1</v>
      </c>
      <c r="G1393" s="33">
        <v>0</v>
      </c>
    </row>
    <row r="1394" spans="2:7" ht="15" x14ac:dyDescent="0.25">
      <c r="B1394" s="112" t="s">
        <v>2837</v>
      </c>
      <c r="C1394" s="26" t="s">
        <v>3062</v>
      </c>
      <c r="D1394" s="25" t="s">
        <v>62</v>
      </c>
      <c r="E1394" s="25" t="s">
        <v>85</v>
      </c>
      <c r="F1394" s="25">
        <v>1</v>
      </c>
      <c r="G1394" s="33">
        <v>0</v>
      </c>
    </row>
    <row r="1395" spans="2:7" ht="15" x14ac:dyDescent="0.25">
      <c r="B1395" s="112" t="s">
        <v>2837</v>
      </c>
      <c r="C1395" s="26" t="s">
        <v>3063</v>
      </c>
      <c r="D1395" s="25" t="s">
        <v>62</v>
      </c>
      <c r="E1395" s="25" t="s">
        <v>85</v>
      </c>
      <c r="F1395" s="25">
        <v>1</v>
      </c>
      <c r="G1395" s="33">
        <v>0</v>
      </c>
    </row>
    <row r="1396" spans="2:7" ht="15" x14ac:dyDescent="0.25">
      <c r="B1396" s="112" t="s">
        <v>2837</v>
      </c>
      <c r="C1396" s="26" t="s">
        <v>3064</v>
      </c>
      <c r="D1396" s="25" t="s">
        <v>62</v>
      </c>
      <c r="E1396" s="25" t="s">
        <v>85</v>
      </c>
      <c r="F1396" s="25">
        <v>1</v>
      </c>
      <c r="G1396" s="33"/>
    </row>
    <row r="1397" spans="2:7" ht="15" x14ac:dyDescent="0.25">
      <c r="B1397" s="112" t="s">
        <v>2837</v>
      </c>
      <c r="C1397" s="26" t="s">
        <v>3065</v>
      </c>
      <c r="D1397" s="25" t="s">
        <v>62</v>
      </c>
      <c r="E1397" s="25" t="s">
        <v>2994</v>
      </c>
      <c r="F1397" s="25">
        <v>200</v>
      </c>
      <c r="G1397" s="33"/>
    </row>
    <row r="1398" spans="2:7" ht="15" x14ac:dyDescent="0.25">
      <c r="B1398" s="112" t="s">
        <v>2837</v>
      </c>
      <c r="C1398" s="26" t="s">
        <v>3066</v>
      </c>
      <c r="D1398" s="25" t="s">
        <v>62</v>
      </c>
      <c r="E1398" s="25" t="s">
        <v>85</v>
      </c>
      <c r="F1398" s="25">
        <v>1</v>
      </c>
      <c r="G1398" s="33"/>
    </row>
    <row r="1399" spans="2:7" ht="15" x14ac:dyDescent="0.25">
      <c r="B1399" s="112" t="s">
        <v>2837</v>
      </c>
      <c r="C1399" s="26" t="s">
        <v>3067</v>
      </c>
      <c r="D1399" s="25" t="s">
        <v>62</v>
      </c>
      <c r="E1399" s="25" t="s">
        <v>2994</v>
      </c>
      <c r="F1399" s="25">
        <v>200</v>
      </c>
      <c r="G1399" s="33"/>
    </row>
    <row r="1400" spans="2:7" ht="15" x14ac:dyDescent="0.25">
      <c r="B1400" s="112" t="s">
        <v>2837</v>
      </c>
      <c r="C1400" s="26" t="s">
        <v>3068</v>
      </c>
      <c r="D1400" s="25" t="s">
        <v>62</v>
      </c>
      <c r="E1400" s="25" t="s">
        <v>85</v>
      </c>
      <c r="F1400" s="25">
        <v>1</v>
      </c>
      <c r="G1400" s="33">
        <v>0</v>
      </c>
    </row>
    <row r="1401" spans="2:7" ht="15" x14ac:dyDescent="0.25">
      <c r="B1401" s="112" t="s">
        <v>2837</v>
      </c>
      <c r="C1401" s="26" t="s">
        <v>3069</v>
      </c>
      <c r="D1401" s="25" t="s">
        <v>62</v>
      </c>
      <c r="E1401" s="25" t="s">
        <v>85</v>
      </c>
      <c r="F1401" s="25">
        <v>1</v>
      </c>
      <c r="G1401" s="33">
        <v>0</v>
      </c>
    </row>
    <row r="1402" spans="2:7" ht="15" x14ac:dyDescent="0.25">
      <c r="B1402" s="112" t="s">
        <v>2837</v>
      </c>
      <c r="C1402" s="26" t="s">
        <v>3070</v>
      </c>
      <c r="D1402" s="25" t="s">
        <v>62</v>
      </c>
      <c r="E1402" s="25" t="s">
        <v>85</v>
      </c>
      <c r="F1402" s="25">
        <v>1</v>
      </c>
      <c r="G1402" s="33">
        <v>0</v>
      </c>
    </row>
    <row r="1403" spans="2:7" ht="15" x14ac:dyDescent="0.25">
      <c r="B1403" s="112" t="s">
        <v>2837</v>
      </c>
      <c r="C1403" s="26" t="s">
        <v>3071</v>
      </c>
      <c r="D1403" s="25" t="s">
        <v>62</v>
      </c>
      <c r="E1403" s="25" t="s">
        <v>85</v>
      </c>
      <c r="F1403" s="25">
        <v>1</v>
      </c>
      <c r="G1403" s="33">
        <v>0</v>
      </c>
    </row>
    <row r="1404" spans="2:7" ht="15" x14ac:dyDescent="0.25">
      <c r="B1404" s="112" t="s">
        <v>2837</v>
      </c>
      <c r="C1404" s="26" t="s">
        <v>3072</v>
      </c>
      <c r="D1404" s="25" t="s">
        <v>62</v>
      </c>
      <c r="E1404" s="25" t="s">
        <v>296</v>
      </c>
      <c r="F1404" s="25">
        <v>20</v>
      </c>
      <c r="G1404" s="33"/>
    </row>
    <row r="1405" spans="2:7" ht="15" x14ac:dyDescent="0.25">
      <c r="B1405" s="112" t="s">
        <v>2837</v>
      </c>
      <c r="C1405" s="26" t="s">
        <v>3073</v>
      </c>
      <c r="D1405" s="25" t="s">
        <v>62</v>
      </c>
      <c r="E1405" s="25" t="s">
        <v>296</v>
      </c>
      <c r="F1405" s="25">
        <v>20</v>
      </c>
      <c r="G1405" s="33"/>
    </row>
    <row r="1406" spans="2:7" ht="15" x14ac:dyDescent="0.25">
      <c r="B1406" s="112" t="s">
        <v>2837</v>
      </c>
      <c r="C1406" s="26" t="s">
        <v>3074</v>
      </c>
      <c r="D1406" s="25" t="s">
        <v>62</v>
      </c>
      <c r="E1406" s="25" t="s">
        <v>60</v>
      </c>
      <c r="F1406" s="25">
        <v>50</v>
      </c>
      <c r="G1406" s="33"/>
    </row>
    <row r="1407" spans="2:7" ht="15" x14ac:dyDescent="0.25">
      <c r="B1407" s="112" t="s">
        <v>2837</v>
      </c>
      <c r="C1407" s="26" t="s">
        <v>2969</v>
      </c>
      <c r="D1407" s="25" t="s">
        <v>62</v>
      </c>
      <c r="E1407" s="25" t="s">
        <v>85</v>
      </c>
      <c r="F1407" s="25">
        <v>1</v>
      </c>
      <c r="G1407" s="33"/>
    </row>
    <row r="1408" spans="2:7" ht="15" x14ac:dyDescent="0.25">
      <c r="B1408" s="112" t="s">
        <v>2837</v>
      </c>
      <c r="C1408" s="26" t="s">
        <v>2970</v>
      </c>
      <c r="D1408" s="25" t="s">
        <v>62</v>
      </c>
      <c r="E1408" s="25" t="s">
        <v>85</v>
      </c>
      <c r="F1408" s="25">
        <v>1</v>
      </c>
      <c r="G1408" s="33">
        <v>0</v>
      </c>
    </row>
    <row r="1409" spans="2:7" ht="15" x14ac:dyDescent="0.25">
      <c r="B1409" s="112" t="s">
        <v>2837</v>
      </c>
      <c r="C1409" s="26" t="s">
        <v>2971</v>
      </c>
      <c r="D1409" s="25" t="s">
        <v>62</v>
      </c>
      <c r="E1409" s="25" t="s">
        <v>85</v>
      </c>
      <c r="F1409" s="25">
        <v>1</v>
      </c>
      <c r="G1409" s="33">
        <v>0</v>
      </c>
    </row>
    <row r="1410" spans="2:7" ht="15" x14ac:dyDescent="0.25">
      <c r="B1410" s="112" t="s">
        <v>2837</v>
      </c>
      <c r="C1410" s="26" t="s">
        <v>2972</v>
      </c>
      <c r="D1410" s="25" t="s">
        <v>62</v>
      </c>
      <c r="E1410" s="25" t="s">
        <v>85</v>
      </c>
      <c r="F1410" s="25">
        <v>1</v>
      </c>
      <c r="G1410" s="33">
        <v>1</v>
      </c>
    </row>
    <row r="1411" spans="2:7" ht="15" x14ac:dyDescent="0.25">
      <c r="B1411" s="112" t="s">
        <v>2837</v>
      </c>
      <c r="C1411" s="26" t="s">
        <v>2973</v>
      </c>
      <c r="D1411" s="25" t="s">
        <v>62</v>
      </c>
      <c r="E1411" s="25" t="s">
        <v>85</v>
      </c>
      <c r="F1411" s="25">
        <v>1</v>
      </c>
      <c r="G1411" s="33">
        <v>1</v>
      </c>
    </row>
    <row r="1412" spans="2:7" ht="15" x14ac:dyDescent="0.25">
      <c r="B1412" s="112" t="s">
        <v>2837</v>
      </c>
      <c r="C1412" s="26" t="s">
        <v>2974</v>
      </c>
      <c r="D1412" s="25" t="s">
        <v>62</v>
      </c>
      <c r="E1412" s="25" t="s">
        <v>85</v>
      </c>
      <c r="F1412" s="25">
        <v>1</v>
      </c>
      <c r="G1412" s="33">
        <v>1</v>
      </c>
    </row>
    <row r="1413" spans="2:7" ht="15" x14ac:dyDescent="0.25">
      <c r="B1413" s="112" t="s">
        <v>2837</v>
      </c>
      <c r="C1413" s="26" t="s">
        <v>2975</v>
      </c>
      <c r="D1413" s="25" t="s">
        <v>62</v>
      </c>
      <c r="E1413" s="25" t="s">
        <v>85</v>
      </c>
      <c r="F1413" s="25">
        <v>1</v>
      </c>
      <c r="G1413" s="33">
        <v>0</v>
      </c>
    </row>
    <row r="1414" spans="2:7" ht="15" x14ac:dyDescent="0.25">
      <c r="B1414" s="112" t="s">
        <v>2837</v>
      </c>
      <c r="C1414" s="26" t="s">
        <v>2976</v>
      </c>
      <c r="D1414" s="25" t="s">
        <v>62</v>
      </c>
      <c r="E1414" s="25" t="s">
        <v>85</v>
      </c>
      <c r="F1414" s="25">
        <v>1</v>
      </c>
      <c r="G1414" s="33">
        <v>1</v>
      </c>
    </row>
    <row r="1415" spans="2:7" ht="15" x14ac:dyDescent="0.25">
      <c r="B1415" s="112" t="s">
        <v>2837</v>
      </c>
      <c r="C1415" s="26" t="s">
        <v>2977</v>
      </c>
      <c r="D1415" s="25" t="s">
        <v>62</v>
      </c>
      <c r="E1415" s="25" t="s">
        <v>85</v>
      </c>
      <c r="F1415" s="25">
        <v>1</v>
      </c>
      <c r="G1415" s="33">
        <v>1</v>
      </c>
    </row>
    <row r="1416" spans="2:7" ht="15" x14ac:dyDescent="0.25">
      <c r="B1416" s="112" t="s">
        <v>2837</v>
      </c>
      <c r="C1416" s="26" t="s">
        <v>2978</v>
      </c>
      <c r="D1416" s="25" t="s">
        <v>62</v>
      </c>
      <c r="E1416" s="25" t="s">
        <v>85</v>
      </c>
      <c r="F1416" s="25">
        <v>1</v>
      </c>
      <c r="G1416" s="33">
        <v>1</v>
      </c>
    </row>
    <row r="1417" spans="2:7" ht="15" x14ac:dyDescent="0.25">
      <c r="B1417" s="112" t="s">
        <v>2837</v>
      </c>
      <c r="C1417" s="26" t="s">
        <v>2979</v>
      </c>
      <c r="D1417" s="25" t="s">
        <v>62</v>
      </c>
      <c r="E1417" s="25" t="s">
        <v>85</v>
      </c>
      <c r="F1417" s="25">
        <v>1</v>
      </c>
      <c r="G1417" s="33">
        <v>0</v>
      </c>
    </row>
    <row r="1418" spans="2:7" ht="15" x14ac:dyDescent="0.25">
      <c r="B1418" s="112" t="s">
        <v>2837</v>
      </c>
      <c r="C1418" s="26" t="s">
        <v>2980</v>
      </c>
      <c r="D1418" s="25" t="s">
        <v>62</v>
      </c>
      <c r="E1418" s="25" t="s">
        <v>85</v>
      </c>
      <c r="F1418" s="25">
        <v>1</v>
      </c>
      <c r="G1418" s="33">
        <v>0</v>
      </c>
    </row>
    <row r="1419" spans="2:7" ht="15" x14ac:dyDescent="0.25">
      <c r="B1419" s="112" t="s">
        <v>2837</v>
      </c>
      <c r="C1419" s="26" t="s">
        <v>2981</v>
      </c>
      <c r="D1419" s="25" t="s">
        <v>62</v>
      </c>
      <c r="E1419" s="25" t="s">
        <v>85</v>
      </c>
      <c r="F1419" s="25">
        <v>1</v>
      </c>
      <c r="G1419" s="33">
        <v>0</v>
      </c>
    </row>
    <row r="1420" spans="2:7" ht="15" x14ac:dyDescent="0.25">
      <c r="B1420" s="112" t="s">
        <v>2837</v>
      </c>
      <c r="C1420" s="26" t="s">
        <v>2982</v>
      </c>
      <c r="D1420" s="25" t="s">
        <v>62</v>
      </c>
      <c r="E1420" s="25" t="s">
        <v>85</v>
      </c>
      <c r="F1420" s="25">
        <v>1</v>
      </c>
      <c r="G1420" s="33">
        <v>0</v>
      </c>
    </row>
    <row r="1421" spans="2:7" ht="15" x14ac:dyDescent="0.25">
      <c r="B1421" s="112" t="s">
        <v>2837</v>
      </c>
      <c r="C1421" s="26" t="s">
        <v>2983</v>
      </c>
      <c r="D1421" s="25" t="s">
        <v>62</v>
      </c>
      <c r="E1421" s="25" t="s">
        <v>85</v>
      </c>
      <c r="F1421" s="25">
        <v>1</v>
      </c>
      <c r="G1421" s="33">
        <v>0</v>
      </c>
    </row>
    <row r="1422" spans="2:7" ht="15" x14ac:dyDescent="0.25">
      <c r="B1422" s="112" t="s">
        <v>2837</v>
      </c>
      <c r="C1422" s="26" t="s">
        <v>2984</v>
      </c>
      <c r="D1422" s="25" t="s">
        <v>62</v>
      </c>
      <c r="E1422" s="25" t="s">
        <v>85</v>
      </c>
      <c r="F1422" s="25">
        <v>1</v>
      </c>
      <c r="G1422" s="33">
        <v>0</v>
      </c>
    </row>
    <row r="1423" spans="2:7" ht="15" x14ac:dyDescent="0.25">
      <c r="B1423" s="112" t="s">
        <v>2837</v>
      </c>
      <c r="C1423" s="26" t="s">
        <v>2985</v>
      </c>
      <c r="D1423" s="25" t="s">
        <v>62</v>
      </c>
      <c r="E1423" s="25" t="s">
        <v>85</v>
      </c>
      <c r="F1423" s="25">
        <v>1</v>
      </c>
      <c r="G1423" s="33"/>
    </row>
    <row r="1424" spans="2:7" ht="15" x14ac:dyDescent="0.25">
      <c r="B1424" s="112" t="s">
        <v>2837</v>
      </c>
      <c r="C1424" s="26" t="s">
        <v>2986</v>
      </c>
      <c r="D1424" s="25" t="s">
        <v>62</v>
      </c>
      <c r="E1424" s="25" t="s">
        <v>85</v>
      </c>
      <c r="F1424" s="25">
        <v>1</v>
      </c>
      <c r="G1424" s="33"/>
    </row>
    <row r="1425" spans="2:7" ht="15" x14ac:dyDescent="0.25">
      <c r="B1425" s="112" t="s">
        <v>2837</v>
      </c>
      <c r="C1425" s="26" t="s">
        <v>2987</v>
      </c>
      <c r="D1425" s="25" t="s">
        <v>62</v>
      </c>
      <c r="E1425" s="25" t="s">
        <v>85</v>
      </c>
      <c r="F1425" s="25">
        <v>1</v>
      </c>
      <c r="G1425" s="33">
        <v>1</v>
      </c>
    </row>
    <row r="1426" spans="2:7" ht="15" x14ac:dyDescent="0.25">
      <c r="B1426" s="112" t="s">
        <v>2837</v>
      </c>
      <c r="C1426" s="26" t="s">
        <v>2988</v>
      </c>
      <c r="D1426" s="25" t="s">
        <v>62</v>
      </c>
      <c r="E1426" s="25" t="s">
        <v>85</v>
      </c>
      <c r="F1426" s="25">
        <v>1</v>
      </c>
      <c r="G1426" s="33">
        <v>0</v>
      </c>
    </row>
    <row r="1427" spans="2:7" ht="15" x14ac:dyDescent="0.25">
      <c r="B1427" s="112" t="s">
        <v>2837</v>
      </c>
      <c r="C1427" s="26" t="s">
        <v>2989</v>
      </c>
      <c r="D1427" s="25" t="s">
        <v>62</v>
      </c>
      <c r="E1427" s="25" t="s">
        <v>85</v>
      </c>
      <c r="F1427" s="25">
        <v>1</v>
      </c>
      <c r="G1427" s="33">
        <v>0</v>
      </c>
    </row>
    <row r="1428" spans="2:7" ht="15" x14ac:dyDescent="0.25">
      <c r="B1428" s="112" t="s">
        <v>2837</v>
      </c>
      <c r="C1428" s="26" t="s">
        <v>2990</v>
      </c>
      <c r="D1428" s="25" t="s">
        <v>62</v>
      </c>
      <c r="E1428" s="25" t="s">
        <v>85</v>
      </c>
      <c r="F1428" s="25">
        <v>1</v>
      </c>
      <c r="G1428" s="33">
        <v>0</v>
      </c>
    </row>
    <row r="1429" spans="2:7" ht="15" x14ac:dyDescent="0.25">
      <c r="B1429" s="112" t="s">
        <v>2837</v>
      </c>
      <c r="C1429" s="26" t="s">
        <v>2991</v>
      </c>
      <c r="D1429" s="25" t="s">
        <v>62</v>
      </c>
      <c r="E1429" s="25" t="s">
        <v>85</v>
      </c>
      <c r="F1429" s="25">
        <v>1</v>
      </c>
      <c r="G1429" s="33">
        <v>0</v>
      </c>
    </row>
    <row r="1430" spans="2:7" ht="15" x14ac:dyDescent="0.25">
      <c r="B1430" s="105" t="s">
        <v>2837</v>
      </c>
      <c r="C1430" s="27" t="s">
        <v>2992</v>
      </c>
      <c r="D1430" s="50" t="s">
        <v>62</v>
      </c>
      <c r="E1430" s="50" t="s">
        <v>85</v>
      </c>
      <c r="F1430" s="50">
        <v>1</v>
      </c>
      <c r="G1430" s="107">
        <v>0</v>
      </c>
    </row>
  </sheetData>
  <mergeCells count="1">
    <mergeCell ref="B7:G8"/>
  </mergeCells>
  <phoneticPr fontId="39" type="noConversion"/>
  <pageMargins left="0.7" right="0.7" top="0.75" bottom="0.75" header="0.3" footer="0.3"/>
  <pageSetup paperSize="9" orientation="portrait" r:id="rId1"/>
  <customProperties>
    <customPr name="EpmWorksheetKeyString_GUID" r:id="rId2"/>
  </customProperties>
  <drawing r:id="rId3"/>
  <tableParts count="1">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6:AD103"/>
  <sheetViews>
    <sheetView showGridLines="0" zoomScaleNormal="100" workbookViewId="0">
      <pane ySplit="9" topLeftCell="A10" activePane="bottomLeft" state="frozen"/>
      <selection pane="bottomLeft" activeCell="B9" sqref="B9"/>
    </sheetView>
  </sheetViews>
  <sheetFormatPr defaultColWidth="9.7109375" defaultRowHeight="12.75" x14ac:dyDescent="0.25"/>
  <cols>
    <col min="1" max="1" width="4.7109375" style="1" customWidth="1"/>
    <col min="2" max="2" width="22.85546875" style="1" bestFit="1" customWidth="1"/>
    <col min="3" max="3" width="33.85546875" style="1" bestFit="1" customWidth="1"/>
    <col min="4" max="4" width="12.42578125" style="1" bestFit="1" customWidth="1"/>
    <col min="5" max="5" width="11.7109375" style="1" bestFit="1" customWidth="1"/>
    <col min="6" max="6" width="27.5703125" style="1" bestFit="1" customWidth="1"/>
    <col min="7" max="7" width="65.7109375" style="1" bestFit="1" customWidth="1"/>
    <col min="8" max="16384" width="9.7109375" style="1"/>
  </cols>
  <sheetData>
    <row r="6" spans="2:30" ht="13.5" thickBot="1" x14ac:dyDescent="0.3"/>
    <row r="7" spans="2:30" ht="15.75" x14ac:dyDescent="0.25">
      <c r="B7" s="223" t="s">
        <v>1260</v>
      </c>
      <c r="C7" s="224"/>
      <c r="D7" s="224"/>
      <c r="E7" s="224"/>
      <c r="F7" s="224"/>
      <c r="G7" s="227"/>
      <c r="H7" s="2"/>
      <c r="I7" s="2"/>
      <c r="J7" s="2"/>
      <c r="K7" s="2"/>
      <c r="L7" s="2"/>
      <c r="M7" s="2"/>
      <c r="N7" s="2"/>
    </row>
    <row r="8" spans="2:30" ht="13.5" thickBot="1" x14ac:dyDescent="0.25">
      <c r="B8" s="225"/>
      <c r="C8" s="226"/>
      <c r="D8" s="226"/>
      <c r="E8" s="226"/>
      <c r="F8" s="226"/>
      <c r="G8" s="228"/>
      <c r="H8" s="3"/>
      <c r="I8" s="3"/>
      <c r="J8" s="3"/>
      <c r="K8" s="3"/>
      <c r="L8" s="3"/>
      <c r="M8" s="3"/>
      <c r="N8" s="3"/>
      <c r="O8" s="4"/>
      <c r="P8" s="4"/>
      <c r="Q8" s="4"/>
      <c r="R8" s="4"/>
      <c r="S8" s="4"/>
      <c r="T8" s="4"/>
      <c r="U8" s="4"/>
      <c r="V8" s="4"/>
      <c r="W8" s="4"/>
      <c r="X8" s="4"/>
      <c r="Y8" s="4"/>
      <c r="Z8" s="4"/>
      <c r="AA8" s="4"/>
      <c r="AB8" s="4"/>
      <c r="AC8" s="4"/>
      <c r="AD8" s="4"/>
    </row>
    <row r="9" spans="2:30" ht="15.75" thickBot="1" x14ac:dyDescent="0.3">
      <c r="B9" s="117" t="s">
        <v>50</v>
      </c>
      <c r="C9" s="118" t="s">
        <v>51</v>
      </c>
      <c r="D9" s="118" t="s">
        <v>52</v>
      </c>
      <c r="E9" s="118" t="s">
        <v>53</v>
      </c>
      <c r="F9" s="118" t="s">
        <v>54</v>
      </c>
      <c r="G9" s="118" t="s">
        <v>55</v>
      </c>
      <c r="H9" s="5"/>
      <c r="I9" s="5"/>
      <c r="J9" s="5"/>
      <c r="K9" s="5"/>
      <c r="L9" s="5"/>
      <c r="M9" s="5"/>
      <c r="N9" s="5"/>
      <c r="O9" s="4"/>
      <c r="P9" s="4"/>
      <c r="Q9" s="4"/>
      <c r="R9" s="4"/>
      <c r="S9" s="4"/>
      <c r="T9" s="4"/>
      <c r="U9" s="4"/>
      <c r="V9" s="4"/>
      <c r="W9" s="4"/>
      <c r="X9" s="4"/>
      <c r="Y9" s="4"/>
      <c r="Z9" s="4"/>
      <c r="AA9" s="4"/>
      <c r="AB9" s="4"/>
      <c r="AC9" s="4"/>
      <c r="AD9" s="4"/>
    </row>
    <row r="10" spans="2:30" ht="15" x14ac:dyDescent="0.25">
      <c r="B10" s="32" t="s">
        <v>1532</v>
      </c>
      <c r="C10" s="34" t="s">
        <v>56</v>
      </c>
      <c r="D10" s="35" t="s">
        <v>57</v>
      </c>
      <c r="E10" s="35" t="s">
        <v>58</v>
      </c>
      <c r="F10" s="25"/>
      <c r="G10" s="81">
        <v>43465</v>
      </c>
      <c r="R10" s="10"/>
    </row>
    <row r="11" spans="2:30" ht="15" x14ac:dyDescent="0.25">
      <c r="B11" s="32" t="s">
        <v>1532</v>
      </c>
      <c r="C11" s="34" t="s">
        <v>229</v>
      </c>
      <c r="D11" s="35" t="s">
        <v>62</v>
      </c>
      <c r="E11" s="35" t="s">
        <v>60</v>
      </c>
      <c r="F11" s="35">
        <v>20</v>
      </c>
      <c r="G11" s="65" t="s">
        <v>1451</v>
      </c>
      <c r="R11" s="10"/>
    </row>
    <row r="12" spans="2:30" ht="15" x14ac:dyDescent="0.25">
      <c r="B12" s="32" t="s">
        <v>1532</v>
      </c>
      <c r="C12" s="34" t="s">
        <v>230</v>
      </c>
      <c r="D12" s="35" t="s">
        <v>57</v>
      </c>
      <c r="E12" s="35" t="s">
        <v>60</v>
      </c>
      <c r="F12" s="35">
        <v>20</v>
      </c>
      <c r="G12" s="65" t="s">
        <v>1452</v>
      </c>
      <c r="R12" s="10"/>
    </row>
    <row r="13" spans="2:30" ht="15" x14ac:dyDescent="0.25">
      <c r="B13" s="32" t="s">
        <v>1532</v>
      </c>
      <c r="C13" s="34" t="s">
        <v>360</v>
      </c>
      <c r="D13" s="35" t="s">
        <v>62</v>
      </c>
      <c r="E13" s="35" t="s">
        <v>60</v>
      </c>
      <c r="F13" s="35">
        <v>30</v>
      </c>
      <c r="G13" s="65" t="s">
        <v>1453</v>
      </c>
      <c r="R13" s="10"/>
    </row>
    <row r="14" spans="2:30" ht="15" x14ac:dyDescent="0.25">
      <c r="B14" s="32" t="s">
        <v>1532</v>
      </c>
      <c r="C14" s="34" t="s">
        <v>361</v>
      </c>
      <c r="D14" s="35" t="s">
        <v>62</v>
      </c>
      <c r="E14" s="35" t="s">
        <v>60</v>
      </c>
      <c r="F14" s="35">
        <v>30</v>
      </c>
      <c r="G14" s="65" t="s">
        <v>1454</v>
      </c>
      <c r="R14" s="10"/>
    </row>
    <row r="15" spans="2:30" ht="15" x14ac:dyDescent="0.25">
      <c r="B15" s="32" t="s">
        <v>1532</v>
      </c>
      <c r="C15" s="34" t="s">
        <v>363</v>
      </c>
      <c r="D15" s="35" t="s">
        <v>62</v>
      </c>
      <c r="E15" s="35" t="s">
        <v>60</v>
      </c>
      <c r="F15" s="35">
        <v>20</v>
      </c>
      <c r="G15" s="65" t="s">
        <v>1455</v>
      </c>
      <c r="R15" s="10"/>
    </row>
    <row r="16" spans="2:30" ht="15" x14ac:dyDescent="0.25">
      <c r="B16" s="32" t="s">
        <v>1532</v>
      </c>
      <c r="C16" s="34" t="s">
        <v>78</v>
      </c>
      <c r="D16" s="35" t="s">
        <v>62</v>
      </c>
      <c r="E16" s="35" t="s">
        <v>73</v>
      </c>
      <c r="F16" s="25"/>
      <c r="G16" s="65">
        <v>14767220000</v>
      </c>
      <c r="J16" s="11"/>
      <c r="K16" s="11"/>
      <c r="L16" s="11"/>
      <c r="M16" s="11"/>
    </row>
    <row r="17" spans="2:18" ht="15" x14ac:dyDescent="0.25">
      <c r="B17" s="32" t="s">
        <v>1532</v>
      </c>
      <c r="C17" s="34" t="s">
        <v>175</v>
      </c>
      <c r="D17" s="35" t="s">
        <v>62</v>
      </c>
      <c r="E17" s="35" t="s">
        <v>73</v>
      </c>
      <c r="F17" s="25"/>
      <c r="G17" s="65">
        <v>6.8447744705983603E-3</v>
      </c>
    </row>
    <row r="18" spans="2:18" ht="15" x14ac:dyDescent="0.25">
      <c r="B18" s="32" t="s">
        <v>1533</v>
      </c>
      <c r="C18" s="34" t="s">
        <v>56</v>
      </c>
      <c r="D18" s="35" t="s">
        <v>57</v>
      </c>
      <c r="E18" s="35" t="s">
        <v>58</v>
      </c>
      <c r="F18" s="25"/>
      <c r="G18" s="81">
        <v>43465</v>
      </c>
      <c r="H18" s="16"/>
      <c r="J18" s="16"/>
      <c r="L18" s="16"/>
      <c r="N18" s="16"/>
      <c r="O18" s="16"/>
      <c r="P18" s="16"/>
      <c r="Q18" s="16"/>
      <c r="R18" s="16"/>
    </row>
    <row r="19" spans="2:18" ht="15" x14ac:dyDescent="0.25">
      <c r="B19" s="32" t="s">
        <v>1533</v>
      </c>
      <c r="C19" s="34" t="s">
        <v>230</v>
      </c>
      <c r="D19" s="35" t="s">
        <v>57</v>
      </c>
      <c r="E19" s="35" t="s">
        <v>60</v>
      </c>
      <c r="F19" s="35">
        <v>20</v>
      </c>
      <c r="G19" s="65" t="s">
        <v>1456</v>
      </c>
      <c r="H19" s="16"/>
      <c r="J19" s="16"/>
      <c r="L19" s="16"/>
      <c r="N19" s="16"/>
      <c r="O19" s="16"/>
      <c r="P19" s="16"/>
      <c r="Q19" s="16"/>
      <c r="R19" s="16"/>
    </row>
    <row r="20" spans="2:18" ht="15" x14ac:dyDescent="0.25">
      <c r="B20" s="32" t="s">
        <v>1533</v>
      </c>
      <c r="C20" s="34" t="s">
        <v>361</v>
      </c>
      <c r="D20" s="35" t="s">
        <v>62</v>
      </c>
      <c r="E20" s="35" t="s">
        <v>60</v>
      </c>
      <c r="F20" s="35">
        <v>30</v>
      </c>
      <c r="G20" s="65"/>
      <c r="H20" s="16"/>
      <c r="J20" s="16"/>
      <c r="L20" s="16"/>
      <c r="N20" s="16"/>
      <c r="O20" s="16"/>
      <c r="P20" s="16"/>
      <c r="Q20" s="16"/>
      <c r="R20" s="16"/>
    </row>
    <row r="21" spans="2:18" ht="15" x14ac:dyDescent="0.25">
      <c r="B21" s="32" t="s">
        <v>1533</v>
      </c>
      <c r="C21" s="34" t="s">
        <v>362</v>
      </c>
      <c r="D21" s="35" t="s">
        <v>57</v>
      </c>
      <c r="E21" s="35" t="s">
        <v>60</v>
      </c>
      <c r="F21" s="35">
        <v>50</v>
      </c>
      <c r="G21" s="65" t="s">
        <v>1457</v>
      </c>
      <c r="H21" s="16"/>
      <c r="J21" s="16"/>
      <c r="L21" s="16"/>
      <c r="N21" s="16"/>
      <c r="O21" s="16"/>
      <c r="P21" s="16"/>
      <c r="Q21" s="16"/>
      <c r="R21" s="16"/>
    </row>
    <row r="22" spans="2:18" ht="15" x14ac:dyDescent="0.25">
      <c r="B22" s="32" t="s">
        <v>1533</v>
      </c>
      <c r="C22" s="34" t="s">
        <v>209</v>
      </c>
      <c r="D22" s="35" t="s">
        <v>62</v>
      </c>
      <c r="E22" s="35" t="s">
        <v>73</v>
      </c>
      <c r="F22" s="25"/>
      <c r="G22" s="65">
        <v>14968987853.0968</v>
      </c>
    </row>
    <row r="23" spans="2:18" ht="15" x14ac:dyDescent="0.25">
      <c r="B23" s="32" t="s">
        <v>1533</v>
      </c>
      <c r="C23" s="34" t="s">
        <v>366</v>
      </c>
      <c r="D23" s="35" t="s">
        <v>62</v>
      </c>
      <c r="E23" s="35" t="s">
        <v>73</v>
      </c>
      <c r="F23" s="25"/>
      <c r="G23" s="65">
        <v>284662695.694529</v>
      </c>
    </row>
    <row r="24" spans="2:18" ht="15" x14ac:dyDescent="0.25">
      <c r="B24" s="32" t="s">
        <v>1533</v>
      </c>
      <c r="C24" s="34" t="s">
        <v>367</v>
      </c>
      <c r="D24" s="35" t="s">
        <v>62</v>
      </c>
      <c r="E24" s="35" t="s">
        <v>73</v>
      </c>
      <c r="F24" s="25"/>
      <c r="G24" s="65">
        <v>0.42760787061926198</v>
      </c>
      <c r="H24" s="16"/>
      <c r="I24" s="16"/>
      <c r="J24" s="16"/>
      <c r="K24" s="16"/>
      <c r="L24" s="16"/>
      <c r="M24" s="16"/>
      <c r="N24" s="16"/>
      <c r="O24" s="16"/>
      <c r="P24" s="16"/>
    </row>
    <row r="25" spans="2:18" ht="15" x14ac:dyDescent="0.25">
      <c r="B25" s="32" t="s">
        <v>1534</v>
      </c>
      <c r="C25" s="34" t="s">
        <v>56</v>
      </c>
      <c r="D25" s="35" t="s">
        <v>57</v>
      </c>
      <c r="E25" s="35" t="s">
        <v>58</v>
      </c>
      <c r="F25" s="25"/>
      <c r="G25" s="81">
        <v>43465</v>
      </c>
      <c r="H25" s="16"/>
      <c r="J25" s="16"/>
      <c r="L25" s="16"/>
      <c r="N25" s="16"/>
    </row>
    <row r="26" spans="2:18" ht="15" x14ac:dyDescent="0.25">
      <c r="B26" s="32" t="s">
        <v>1534</v>
      </c>
      <c r="C26" s="34" t="s">
        <v>364</v>
      </c>
      <c r="D26" s="35" t="s">
        <v>57</v>
      </c>
      <c r="E26" s="35" t="s">
        <v>60</v>
      </c>
      <c r="F26" s="35">
        <v>20</v>
      </c>
      <c r="G26" s="65" t="s">
        <v>376</v>
      </c>
      <c r="H26" s="16"/>
      <c r="J26" s="16"/>
      <c r="L26" s="16"/>
      <c r="N26" s="16"/>
      <c r="O26" s="16"/>
      <c r="P26" s="16"/>
    </row>
    <row r="27" spans="2:18" ht="15" x14ac:dyDescent="0.25">
      <c r="B27" s="32" t="s">
        <v>1534</v>
      </c>
      <c r="C27" s="34" t="s">
        <v>357</v>
      </c>
      <c r="D27" s="35" t="s">
        <v>57</v>
      </c>
      <c r="E27" s="35" t="s">
        <v>60</v>
      </c>
      <c r="F27" s="35">
        <v>20</v>
      </c>
      <c r="G27" s="65" t="s">
        <v>377</v>
      </c>
    </row>
    <row r="28" spans="2:18" ht="15" x14ac:dyDescent="0.25">
      <c r="B28" s="32" t="s">
        <v>1534</v>
      </c>
      <c r="C28" s="34" t="s">
        <v>362</v>
      </c>
      <c r="D28" s="35" t="s">
        <v>57</v>
      </c>
      <c r="E28" s="35" t="s">
        <v>60</v>
      </c>
      <c r="F28" s="35">
        <v>20</v>
      </c>
      <c r="G28" s="65" t="s">
        <v>1458</v>
      </c>
    </row>
    <row r="29" spans="2:18" ht="15" x14ac:dyDescent="0.25">
      <c r="B29" s="32" t="s">
        <v>1534</v>
      </c>
      <c r="C29" s="34" t="s">
        <v>363</v>
      </c>
      <c r="D29" s="35" t="s">
        <v>57</v>
      </c>
      <c r="E29" s="35" t="s">
        <v>60</v>
      </c>
      <c r="F29" s="35">
        <v>20</v>
      </c>
      <c r="G29" s="65" t="s">
        <v>1459</v>
      </c>
    </row>
    <row r="30" spans="2:18" ht="15" x14ac:dyDescent="0.25">
      <c r="B30" s="32" t="s">
        <v>1534</v>
      </c>
      <c r="C30" s="34" t="s">
        <v>78</v>
      </c>
      <c r="D30" s="35" t="s">
        <v>62</v>
      </c>
      <c r="E30" s="35" t="s">
        <v>73</v>
      </c>
      <c r="F30" s="25"/>
      <c r="G30" s="65">
        <v>7981514850000</v>
      </c>
    </row>
    <row r="31" spans="2:18" ht="15" x14ac:dyDescent="0.25">
      <c r="B31" s="32" t="s">
        <v>1535</v>
      </c>
      <c r="C31" s="34" t="s">
        <v>56</v>
      </c>
      <c r="D31" s="35" t="s">
        <v>57</v>
      </c>
      <c r="E31" s="35" t="s">
        <v>58</v>
      </c>
      <c r="F31" s="25"/>
      <c r="G31" s="81">
        <v>43465</v>
      </c>
    </row>
    <row r="32" spans="2:18" ht="15" x14ac:dyDescent="0.25">
      <c r="B32" s="32" t="s">
        <v>1535</v>
      </c>
      <c r="C32" s="34" t="s">
        <v>364</v>
      </c>
      <c r="D32" s="35" t="s">
        <v>57</v>
      </c>
      <c r="E32" s="35" t="s">
        <v>60</v>
      </c>
      <c r="F32" s="35">
        <v>20</v>
      </c>
      <c r="G32" s="65" t="s">
        <v>1460</v>
      </c>
    </row>
    <row r="33" spans="2:7" ht="15" x14ac:dyDescent="0.25">
      <c r="B33" s="32" t="s">
        <v>1535</v>
      </c>
      <c r="C33" s="34" t="s">
        <v>357</v>
      </c>
      <c r="D33" s="35" t="s">
        <v>57</v>
      </c>
      <c r="E33" s="35" t="s">
        <v>60</v>
      </c>
      <c r="F33" s="35">
        <v>20</v>
      </c>
      <c r="G33" s="65" t="s">
        <v>1461</v>
      </c>
    </row>
    <row r="34" spans="2:7" ht="15" x14ac:dyDescent="0.25">
      <c r="B34" s="32" t="s">
        <v>1535</v>
      </c>
      <c r="C34" s="34" t="s">
        <v>362</v>
      </c>
      <c r="D34" s="35" t="s">
        <v>62</v>
      </c>
      <c r="E34" s="35" t="s">
        <v>60</v>
      </c>
      <c r="F34" s="35">
        <v>20</v>
      </c>
      <c r="G34" s="65" t="s">
        <v>1462</v>
      </c>
    </row>
    <row r="35" spans="2:7" ht="15" x14ac:dyDescent="0.25">
      <c r="B35" s="32" t="s">
        <v>1535</v>
      </c>
      <c r="C35" s="34" t="s">
        <v>363</v>
      </c>
      <c r="D35" s="35" t="s">
        <v>62</v>
      </c>
      <c r="E35" s="35" t="s">
        <v>60</v>
      </c>
      <c r="F35" s="35">
        <v>20</v>
      </c>
      <c r="G35" s="65" t="s">
        <v>1463</v>
      </c>
    </row>
    <row r="36" spans="2:7" ht="15" x14ac:dyDescent="0.25">
      <c r="B36" s="32" t="s">
        <v>1535</v>
      </c>
      <c r="C36" s="34" t="s">
        <v>78</v>
      </c>
      <c r="D36" s="35" t="s">
        <v>62</v>
      </c>
      <c r="E36" s="35" t="s">
        <v>73</v>
      </c>
      <c r="F36" s="25"/>
      <c r="G36" s="65">
        <v>700000000</v>
      </c>
    </row>
    <row r="37" spans="2:7" ht="15" x14ac:dyDescent="0.25">
      <c r="B37" s="32" t="s">
        <v>1535</v>
      </c>
      <c r="C37" s="34" t="s">
        <v>365</v>
      </c>
      <c r="D37" s="35" t="s">
        <v>62</v>
      </c>
      <c r="E37" s="35" t="s">
        <v>60</v>
      </c>
      <c r="F37" s="35">
        <v>50</v>
      </c>
      <c r="G37" s="65"/>
    </row>
    <row r="38" spans="2:7" ht="15" x14ac:dyDescent="0.25">
      <c r="B38" s="32" t="s">
        <v>1536</v>
      </c>
      <c r="C38" s="34" t="s">
        <v>56</v>
      </c>
      <c r="D38" s="35" t="s">
        <v>57</v>
      </c>
      <c r="E38" s="35" t="s">
        <v>58</v>
      </c>
      <c r="F38" s="25"/>
      <c r="G38" s="81">
        <v>43465</v>
      </c>
    </row>
    <row r="39" spans="2:7" ht="15" x14ac:dyDescent="0.25">
      <c r="B39" s="32" t="s">
        <v>1536</v>
      </c>
      <c r="C39" s="34" t="s">
        <v>227</v>
      </c>
      <c r="D39" s="35" t="s">
        <v>62</v>
      </c>
      <c r="E39" s="35" t="s">
        <v>60</v>
      </c>
      <c r="F39" s="35">
        <v>256</v>
      </c>
      <c r="G39" s="65" t="s">
        <v>1464</v>
      </c>
    </row>
    <row r="40" spans="2:7" ht="15" x14ac:dyDescent="0.25">
      <c r="B40" s="32" t="s">
        <v>1536</v>
      </c>
      <c r="C40" s="34" t="s">
        <v>230</v>
      </c>
      <c r="D40" s="35" t="s">
        <v>57</v>
      </c>
      <c r="E40" s="35" t="s">
        <v>60</v>
      </c>
      <c r="F40" s="35">
        <v>20</v>
      </c>
      <c r="G40" s="65" t="s">
        <v>1465</v>
      </c>
    </row>
    <row r="41" spans="2:7" ht="15" x14ac:dyDescent="0.25">
      <c r="B41" s="32" t="s">
        <v>1536</v>
      </c>
      <c r="C41" s="34" t="s">
        <v>361</v>
      </c>
      <c r="D41" s="35" t="s">
        <v>62</v>
      </c>
      <c r="E41" s="35" t="s">
        <v>60</v>
      </c>
      <c r="F41" s="35">
        <v>30</v>
      </c>
      <c r="G41" s="65"/>
    </row>
    <row r="42" spans="2:7" ht="15" x14ac:dyDescent="0.25">
      <c r="B42" s="32" t="s">
        <v>1536</v>
      </c>
      <c r="C42" s="34" t="s">
        <v>229</v>
      </c>
      <c r="D42" s="35" t="s">
        <v>62</v>
      </c>
      <c r="E42" s="35" t="s">
        <v>60</v>
      </c>
      <c r="F42" s="35">
        <v>20</v>
      </c>
      <c r="G42" s="65" t="s">
        <v>1466</v>
      </c>
    </row>
    <row r="43" spans="2:7" ht="15" x14ac:dyDescent="0.25">
      <c r="B43" s="32" t="s">
        <v>1536</v>
      </c>
      <c r="C43" s="34" t="s">
        <v>360</v>
      </c>
      <c r="D43" s="35" t="s">
        <v>62</v>
      </c>
      <c r="E43" s="35" t="s">
        <v>60</v>
      </c>
      <c r="F43" s="35">
        <v>30</v>
      </c>
      <c r="G43" s="65"/>
    </row>
    <row r="44" spans="2:7" ht="15" x14ac:dyDescent="0.25">
      <c r="B44" s="32" t="s">
        <v>1536</v>
      </c>
      <c r="C44" s="34" t="s">
        <v>363</v>
      </c>
      <c r="D44" s="35" t="s">
        <v>62</v>
      </c>
      <c r="E44" s="35" t="s">
        <v>60</v>
      </c>
      <c r="F44" s="35">
        <v>20</v>
      </c>
      <c r="G44" s="65" t="s">
        <v>1467</v>
      </c>
    </row>
    <row r="45" spans="2:7" ht="15" x14ac:dyDescent="0.25">
      <c r="B45" s="32" t="s">
        <v>1536</v>
      </c>
      <c r="C45" s="34" t="s">
        <v>209</v>
      </c>
      <c r="D45" s="35" t="s">
        <v>62</v>
      </c>
      <c r="E45" s="35" t="s">
        <v>73</v>
      </c>
      <c r="F45" s="25"/>
      <c r="G45" s="65">
        <v>29516015.402509999</v>
      </c>
    </row>
    <row r="46" spans="2:7" ht="15" x14ac:dyDescent="0.25">
      <c r="B46" s="32" t="s">
        <v>1536</v>
      </c>
      <c r="C46" s="34" t="s">
        <v>378</v>
      </c>
      <c r="D46" s="35" t="s">
        <v>57</v>
      </c>
      <c r="E46" s="35" t="s">
        <v>73</v>
      </c>
      <c r="F46" s="25"/>
      <c r="G46" s="65">
        <v>2.7416022833155701E-5</v>
      </c>
    </row>
    <row r="47" spans="2:7" ht="15" x14ac:dyDescent="0.25">
      <c r="B47" s="32" t="s">
        <v>1536</v>
      </c>
      <c r="C47" s="34" t="s">
        <v>379</v>
      </c>
      <c r="D47" s="35" t="s">
        <v>57</v>
      </c>
      <c r="E47" s="35" t="s">
        <v>60</v>
      </c>
      <c r="F47" s="35">
        <v>10</v>
      </c>
      <c r="G47" s="65" t="s">
        <v>373</v>
      </c>
    </row>
    <row r="48" spans="2:7" ht="15" x14ac:dyDescent="0.25">
      <c r="B48" s="32" t="s">
        <v>1536</v>
      </c>
      <c r="C48" s="34" t="s">
        <v>380</v>
      </c>
      <c r="D48" s="35" t="s">
        <v>57</v>
      </c>
      <c r="E48" s="35" t="s">
        <v>60</v>
      </c>
      <c r="F48" s="35">
        <v>10</v>
      </c>
      <c r="G48" s="65" t="s">
        <v>826</v>
      </c>
    </row>
    <row r="49" spans="2:7" ht="15" x14ac:dyDescent="0.25">
      <c r="B49" s="32" t="s">
        <v>1536</v>
      </c>
      <c r="C49" s="34" t="s">
        <v>381</v>
      </c>
      <c r="D49" s="35" t="s">
        <v>57</v>
      </c>
      <c r="E49" s="35" t="s">
        <v>60</v>
      </c>
      <c r="F49" s="35">
        <v>10</v>
      </c>
      <c r="G49" s="65" t="s">
        <v>1468</v>
      </c>
    </row>
    <row r="50" spans="2:7" ht="15" x14ac:dyDescent="0.25">
      <c r="B50" s="32" t="s">
        <v>1537</v>
      </c>
      <c r="C50" s="34" t="s">
        <v>56</v>
      </c>
      <c r="D50" s="35" t="s">
        <v>57</v>
      </c>
      <c r="E50" s="35" t="s">
        <v>58</v>
      </c>
      <c r="F50" s="25"/>
      <c r="G50" s="81">
        <v>43465</v>
      </c>
    </row>
    <row r="51" spans="2:7" ht="15" x14ac:dyDescent="0.25">
      <c r="B51" s="32" t="s">
        <v>1537</v>
      </c>
      <c r="C51" s="34" t="s">
        <v>364</v>
      </c>
      <c r="D51" s="35" t="s">
        <v>57</v>
      </c>
      <c r="E51" s="35" t="s">
        <v>60</v>
      </c>
      <c r="F51" s="35">
        <v>20</v>
      </c>
      <c r="G51" s="65" t="s">
        <v>1469</v>
      </c>
    </row>
    <row r="52" spans="2:7" ht="15" x14ac:dyDescent="0.25">
      <c r="B52" s="32" t="s">
        <v>1537</v>
      </c>
      <c r="C52" s="34" t="s">
        <v>357</v>
      </c>
      <c r="D52" s="35" t="s">
        <v>57</v>
      </c>
      <c r="E52" s="35" t="s">
        <v>60</v>
      </c>
      <c r="F52" s="35">
        <v>20</v>
      </c>
      <c r="G52" s="65" t="s">
        <v>1470</v>
      </c>
    </row>
    <row r="53" spans="2:7" ht="15" x14ac:dyDescent="0.25">
      <c r="B53" s="32" t="s">
        <v>1537</v>
      </c>
      <c r="C53" s="34" t="s">
        <v>370</v>
      </c>
      <c r="D53" s="35" t="s">
        <v>62</v>
      </c>
      <c r="E53" s="35" t="s">
        <v>60</v>
      </c>
      <c r="F53" s="35">
        <v>50</v>
      </c>
      <c r="G53" s="65" t="s">
        <v>1471</v>
      </c>
    </row>
    <row r="54" spans="2:7" ht="15" x14ac:dyDescent="0.25">
      <c r="B54" s="32" t="s">
        <v>1537</v>
      </c>
      <c r="C54" s="34" t="s">
        <v>372</v>
      </c>
      <c r="D54" s="35" t="s">
        <v>57</v>
      </c>
      <c r="E54" s="35" t="s">
        <v>60</v>
      </c>
      <c r="F54" s="35">
        <v>10</v>
      </c>
      <c r="G54" s="65" t="s">
        <v>130</v>
      </c>
    </row>
    <row r="55" spans="2:7" ht="15" x14ac:dyDescent="0.25">
      <c r="B55" s="32" t="s">
        <v>1537</v>
      </c>
      <c r="C55" s="34" t="s">
        <v>374</v>
      </c>
      <c r="D55" s="35" t="s">
        <v>57</v>
      </c>
      <c r="E55" s="35" t="s">
        <v>85</v>
      </c>
      <c r="F55" s="25">
        <v>1</v>
      </c>
      <c r="G55" s="65">
        <v>0</v>
      </c>
    </row>
    <row r="56" spans="2:7" ht="15" x14ac:dyDescent="0.25">
      <c r="B56" s="32" t="s">
        <v>1537</v>
      </c>
      <c r="C56" s="34" t="s">
        <v>362</v>
      </c>
      <c r="D56" s="35" t="s">
        <v>57</v>
      </c>
      <c r="E56" s="35" t="s">
        <v>60</v>
      </c>
      <c r="F56" s="35">
        <v>20</v>
      </c>
      <c r="G56" s="65" t="s">
        <v>1472</v>
      </c>
    </row>
    <row r="57" spans="2:7" ht="15" x14ac:dyDescent="0.25">
      <c r="B57" s="32" t="s">
        <v>1537</v>
      </c>
      <c r="C57" s="34" t="s">
        <v>363</v>
      </c>
      <c r="D57" s="35" t="s">
        <v>62</v>
      </c>
      <c r="E57" s="35" t="s">
        <v>60</v>
      </c>
      <c r="F57" s="35">
        <v>20</v>
      </c>
      <c r="G57" s="65" t="s">
        <v>1473</v>
      </c>
    </row>
    <row r="58" spans="2:7" ht="15" x14ac:dyDescent="0.25">
      <c r="B58" s="32" t="s">
        <v>1537</v>
      </c>
      <c r="C58" s="34" t="s">
        <v>78</v>
      </c>
      <c r="D58" s="35" t="s">
        <v>62</v>
      </c>
      <c r="E58" s="35" t="s">
        <v>73</v>
      </c>
      <c r="F58" s="25"/>
      <c r="G58" s="65">
        <v>1400000000</v>
      </c>
    </row>
    <row r="59" spans="2:7" ht="15" x14ac:dyDescent="0.25">
      <c r="B59" s="32" t="s">
        <v>1537</v>
      </c>
      <c r="C59" s="34" t="s">
        <v>375</v>
      </c>
      <c r="D59" s="35" t="s">
        <v>57</v>
      </c>
      <c r="E59" s="35" t="s">
        <v>60</v>
      </c>
      <c r="F59" s="35">
        <v>10</v>
      </c>
      <c r="G59" s="65" t="s">
        <v>130</v>
      </c>
    </row>
    <row r="60" spans="2:7" ht="15" x14ac:dyDescent="0.25">
      <c r="B60" s="32" t="s">
        <v>1537</v>
      </c>
      <c r="C60" s="34" t="s">
        <v>222</v>
      </c>
      <c r="D60" s="35" t="s">
        <v>62</v>
      </c>
      <c r="E60" s="35" t="s">
        <v>73</v>
      </c>
      <c r="F60" s="25"/>
      <c r="G60" s="65">
        <v>2.43419888555939E-2</v>
      </c>
    </row>
    <row r="61" spans="2:7" ht="15" x14ac:dyDescent="0.25">
      <c r="B61" s="84" t="s">
        <v>1537</v>
      </c>
      <c r="C61" s="85" t="s">
        <v>383</v>
      </c>
      <c r="D61" s="49" t="s">
        <v>62</v>
      </c>
      <c r="E61" s="49" t="s">
        <v>73</v>
      </c>
      <c r="F61" s="50"/>
      <c r="G61" s="86"/>
    </row>
    <row r="62" spans="2:7" ht="15" x14ac:dyDescent="0.25">
      <c r="B62" s="75" t="s">
        <v>22</v>
      </c>
      <c r="C62" s="43" t="s">
        <v>56</v>
      </c>
      <c r="D62" s="44" t="s">
        <v>57</v>
      </c>
      <c r="E62" s="44" t="s">
        <v>58</v>
      </c>
      <c r="F62" s="45"/>
      <c r="G62" s="87">
        <v>43465</v>
      </c>
    </row>
    <row r="63" spans="2:7" ht="15" x14ac:dyDescent="0.25">
      <c r="B63" s="32" t="s">
        <v>22</v>
      </c>
      <c r="C63" s="34" t="s">
        <v>364</v>
      </c>
      <c r="D63" s="35" t="s">
        <v>57</v>
      </c>
      <c r="E63" s="35" t="s">
        <v>60</v>
      </c>
      <c r="F63" s="35">
        <v>20</v>
      </c>
      <c r="G63" s="36" t="s">
        <v>1474</v>
      </c>
    </row>
    <row r="64" spans="2:7" ht="15" x14ac:dyDescent="0.25">
      <c r="B64" s="32" t="s">
        <v>22</v>
      </c>
      <c r="C64" s="34" t="s">
        <v>357</v>
      </c>
      <c r="D64" s="35" t="s">
        <v>57</v>
      </c>
      <c r="E64" s="35" t="s">
        <v>60</v>
      </c>
      <c r="F64" s="35">
        <v>20</v>
      </c>
      <c r="G64" s="36" t="s">
        <v>1475</v>
      </c>
    </row>
    <row r="65" spans="2:7" ht="15" x14ac:dyDescent="0.25">
      <c r="B65" s="32" t="s">
        <v>22</v>
      </c>
      <c r="C65" s="34" t="s">
        <v>362</v>
      </c>
      <c r="D65" s="35" t="s">
        <v>62</v>
      </c>
      <c r="E65" s="35" t="s">
        <v>60</v>
      </c>
      <c r="F65" s="35">
        <v>20</v>
      </c>
      <c r="G65" s="36" t="s">
        <v>1476</v>
      </c>
    </row>
    <row r="66" spans="2:7" ht="15" x14ac:dyDescent="0.25">
      <c r="B66" s="32" t="s">
        <v>22</v>
      </c>
      <c r="C66" s="34" t="s">
        <v>363</v>
      </c>
      <c r="D66" s="35" t="s">
        <v>62</v>
      </c>
      <c r="E66" s="35" t="s">
        <v>60</v>
      </c>
      <c r="F66" s="35">
        <v>20</v>
      </c>
      <c r="G66" s="36" t="s">
        <v>1477</v>
      </c>
    </row>
    <row r="67" spans="2:7" ht="15" x14ac:dyDescent="0.25">
      <c r="B67" s="32" t="s">
        <v>22</v>
      </c>
      <c r="C67" s="34" t="s">
        <v>78</v>
      </c>
      <c r="D67" s="35" t="s">
        <v>62</v>
      </c>
      <c r="E67" s="35" t="s">
        <v>73</v>
      </c>
      <c r="F67" s="25"/>
      <c r="G67" s="33">
        <v>500000000</v>
      </c>
    </row>
    <row r="68" spans="2:7" ht="15" x14ac:dyDescent="0.25">
      <c r="B68" s="32" t="s">
        <v>22</v>
      </c>
      <c r="C68" s="34" t="s">
        <v>365</v>
      </c>
      <c r="D68" s="35" t="s">
        <v>62</v>
      </c>
      <c r="E68" s="35" t="s">
        <v>60</v>
      </c>
      <c r="F68" s="35">
        <v>256</v>
      </c>
      <c r="G68" s="36" t="s">
        <v>1478</v>
      </c>
    </row>
    <row r="69" spans="2:7" ht="15" x14ac:dyDescent="0.25">
      <c r="B69" s="32" t="s">
        <v>22</v>
      </c>
      <c r="C69" s="34" t="s">
        <v>175</v>
      </c>
      <c r="D69" s="35" t="s">
        <v>62</v>
      </c>
      <c r="E69" s="35" t="s">
        <v>73</v>
      </c>
      <c r="F69" s="25"/>
      <c r="G69" s="36">
        <v>5.4688015606822802E-4</v>
      </c>
    </row>
    <row r="70" spans="2:7" ht="15" x14ac:dyDescent="0.25">
      <c r="B70" s="32" t="s">
        <v>23</v>
      </c>
      <c r="C70" s="34" t="s">
        <v>56</v>
      </c>
      <c r="D70" s="35" t="s">
        <v>57</v>
      </c>
      <c r="E70" s="35" t="s">
        <v>58</v>
      </c>
      <c r="F70" s="25"/>
      <c r="G70" s="81">
        <v>43465</v>
      </c>
    </row>
    <row r="71" spans="2:7" ht="15" x14ac:dyDescent="0.25">
      <c r="B71" s="32" t="s">
        <v>23</v>
      </c>
      <c r="C71" s="34" t="s">
        <v>229</v>
      </c>
      <c r="D71" s="35" t="s">
        <v>62</v>
      </c>
      <c r="E71" s="35" t="s">
        <v>60</v>
      </c>
      <c r="F71" s="35">
        <v>20</v>
      </c>
      <c r="G71" s="65" t="s">
        <v>1479</v>
      </c>
    </row>
    <row r="72" spans="2:7" ht="15" x14ac:dyDescent="0.25">
      <c r="B72" s="32" t="s">
        <v>23</v>
      </c>
      <c r="C72" s="34" t="s">
        <v>230</v>
      </c>
      <c r="D72" s="35" t="s">
        <v>62</v>
      </c>
      <c r="E72" s="35" t="s">
        <v>60</v>
      </c>
      <c r="F72" s="35">
        <v>20</v>
      </c>
      <c r="G72" s="65" t="s">
        <v>1480</v>
      </c>
    </row>
    <row r="73" spans="2:7" ht="15" x14ac:dyDescent="0.25">
      <c r="B73" s="32" t="s">
        <v>23</v>
      </c>
      <c r="C73" s="34" t="s">
        <v>227</v>
      </c>
      <c r="D73" s="35" t="s">
        <v>62</v>
      </c>
      <c r="E73" s="35" t="s">
        <v>60</v>
      </c>
      <c r="F73" s="35">
        <v>256</v>
      </c>
      <c r="G73" s="65" t="s">
        <v>1481</v>
      </c>
    </row>
    <row r="74" spans="2:7" ht="15" x14ac:dyDescent="0.25">
      <c r="B74" s="32" t="s">
        <v>23</v>
      </c>
      <c r="C74" s="34" t="s">
        <v>119</v>
      </c>
      <c r="D74" s="35" t="s">
        <v>57</v>
      </c>
      <c r="E74" s="35" t="s">
        <v>60</v>
      </c>
      <c r="F74" s="35">
        <v>20</v>
      </c>
      <c r="G74" s="65" t="s">
        <v>1482</v>
      </c>
    </row>
    <row r="75" spans="2:7" ht="15" x14ac:dyDescent="0.25">
      <c r="B75" s="32" t="s">
        <v>23</v>
      </c>
      <c r="C75" s="34" t="s">
        <v>175</v>
      </c>
      <c r="D75" s="35" t="s">
        <v>62</v>
      </c>
      <c r="E75" s="35" t="s">
        <v>73</v>
      </c>
      <c r="F75" s="25"/>
      <c r="G75" s="65">
        <v>4.3903071222695196E-3</v>
      </c>
    </row>
    <row r="76" spans="2:7" ht="15" x14ac:dyDescent="0.25">
      <c r="B76" s="32" t="s">
        <v>24</v>
      </c>
      <c r="C76" s="34" t="s">
        <v>56</v>
      </c>
      <c r="D76" s="35" t="s">
        <v>57</v>
      </c>
      <c r="E76" s="35" t="s">
        <v>58</v>
      </c>
      <c r="F76" s="25"/>
      <c r="G76" s="81">
        <v>43465</v>
      </c>
    </row>
    <row r="77" spans="2:7" ht="15" x14ac:dyDescent="0.25">
      <c r="B77" s="32" t="s">
        <v>24</v>
      </c>
      <c r="C77" s="34" t="s">
        <v>110</v>
      </c>
      <c r="D77" s="25" t="s">
        <v>62</v>
      </c>
      <c r="E77" s="35" t="s">
        <v>60</v>
      </c>
      <c r="F77" s="25">
        <v>50</v>
      </c>
      <c r="G77" s="65" t="s">
        <v>111</v>
      </c>
    </row>
    <row r="78" spans="2:7" ht="15" x14ac:dyDescent="0.25">
      <c r="B78" s="32" t="s">
        <v>24</v>
      </c>
      <c r="C78" s="34" t="s">
        <v>112</v>
      </c>
      <c r="D78" s="35" t="s">
        <v>57</v>
      </c>
      <c r="E78" s="35" t="s">
        <v>60</v>
      </c>
      <c r="F78" s="35">
        <v>10</v>
      </c>
      <c r="G78" s="65" t="s">
        <v>372</v>
      </c>
    </row>
    <row r="79" spans="2:7" ht="15" x14ac:dyDescent="0.25">
      <c r="B79" s="32" t="s">
        <v>24</v>
      </c>
      <c r="C79" s="34" t="s">
        <v>113</v>
      </c>
      <c r="D79" s="35" t="s">
        <v>62</v>
      </c>
      <c r="E79" s="35" t="s">
        <v>60</v>
      </c>
      <c r="F79" s="35">
        <v>20</v>
      </c>
      <c r="G79" s="65" t="s">
        <v>384</v>
      </c>
    </row>
    <row r="80" spans="2:7" ht="15" x14ac:dyDescent="0.25">
      <c r="B80" s="32" t="s">
        <v>24</v>
      </c>
      <c r="C80" s="34" t="s">
        <v>115</v>
      </c>
      <c r="D80" s="35" t="s">
        <v>62</v>
      </c>
      <c r="E80" s="35" t="s">
        <v>60</v>
      </c>
      <c r="F80" s="35">
        <v>20</v>
      </c>
      <c r="G80" s="65" t="s">
        <v>385</v>
      </c>
    </row>
    <row r="81" spans="2:7" ht="15" x14ac:dyDescent="0.25">
      <c r="B81" s="32" t="s">
        <v>24</v>
      </c>
      <c r="C81" s="34" t="s">
        <v>117</v>
      </c>
      <c r="D81" s="35" t="s">
        <v>62</v>
      </c>
      <c r="E81" s="35" t="s">
        <v>60</v>
      </c>
      <c r="F81" s="35">
        <v>256</v>
      </c>
      <c r="G81" s="65" t="s">
        <v>228</v>
      </c>
    </row>
    <row r="82" spans="2:7" ht="15" x14ac:dyDescent="0.25">
      <c r="B82" s="32" t="s">
        <v>24</v>
      </c>
      <c r="C82" s="34" t="s">
        <v>61</v>
      </c>
      <c r="D82" s="35" t="s">
        <v>57</v>
      </c>
      <c r="E82" s="35" t="s">
        <v>60</v>
      </c>
      <c r="F82" s="25">
        <v>20</v>
      </c>
      <c r="G82" s="65" t="s">
        <v>1367</v>
      </c>
    </row>
    <row r="83" spans="2:7" ht="15" x14ac:dyDescent="0.25">
      <c r="B83" s="32" t="s">
        <v>24</v>
      </c>
      <c r="C83" s="34" t="s">
        <v>119</v>
      </c>
      <c r="D83" s="35" t="s">
        <v>57</v>
      </c>
      <c r="E83" s="35" t="s">
        <v>60</v>
      </c>
      <c r="F83" s="35">
        <v>20</v>
      </c>
      <c r="G83" s="65" t="s">
        <v>1368</v>
      </c>
    </row>
    <row r="84" spans="2:7" ht="15" x14ac:dyDescent="0.25">
      <c r="B84" s="91" t="s">
        <v>24</v>
      </c>
      <c r="C84" s="34" t="s">
        <v>59</v>
      </c>
      <c r="D84" s="35" t="s">
        <v>57</v>
      </c>
      <c r="E84" s="35" t="s">
        <v>60</v>
      </c>
      <c r="F84" s="35">
        <v>20</v>
      </c>
      <c r="G84" s="106" t="s">
        <v>1403</v>
      </c>
    </row>
    <row r="85" spans="2:7" ht="15" x14ac:dyDescent="0.25">
      <c r="B85" s="91" t="s">
        <v>24</v>
      </c>
      <c r="C85" s="34" t="s">
        <v>372</v>
      </c>
      <c r="D85" s="35" t="s">
        <v>57</v>
      </c>
      <c r="E85" s="35" t="s">
        <v>60</v>
      </c>
      <c r="F85" s="35">
        <v>10</v>
      </c>
      <c r="G85" s="106" t="s">
        <v>130</v>
      </c>
    </row>
    <row r="86" spans="2:7" ht="15" x14ac:dyDescent="0.25">
      <c r="B86" s="91" t="s">
        <v>24</v>
      </c>
      <c r="C86" s="34" t="s">
        <v>375</v>
      </c>
      <c r="D86" s="35" t="s">
        <v>57</v>
      </c>
      <c r="E86" s="35" t="s">
        <v>60</v>
      </c>
      <c r="F86" s="35">
        <v>10</v>
      </c>
      <c r="G86" s="106" t="s">
        <v>130</v>
      </c>
    </row>
    <row r="87" spans="2:7" ht="15" x14ac:dyDescent="0.25">
      <c r="B87" s="91" t="s">
        <v>24</v>
      </c>
      <c r="C87" s="34" t="s">
        <v>126</v>
      </c>
      <c r="D87" s="35" t="s">
        <v>62</v>
      </c>
      <c r="E87" s="35" t="s">
        <v>73</v>
      </c>
      <c r="F87" s="25"/>
      <c r="G87" s="106">
        <v>300000000</v>
      </c>
    </row>
    <row r="88" spans="2:7" ht="15" x14ac:dyDescent="0.25">
      <c r="B88" s="91" t="s">
        <v>24</v>
      </c>
      <c r="C88" s="34" t="s">
        <v>175</v>
      </c>
      <c r="D88" s="35" t="s">
        <v>62</v>
      </c>
      <c r="E88" s="35" t="s">
        <v>73</v>
      </c>
      <c r="F88" s="25"/>
      <c r="G88" s="106">
        <v>1.33930930789809E-3</v>
      </c>
    </row>
    <row r="89" spans="2:7" ht="15" x14ac:dyDescent="0.25">
      <c r="B89" s="104" t="s">
        <v>2842</v>
      </c>
      <c r="C89" s="34" t="s">
        <v>2845</v>
      </c>
      <c r="D89" s="35" t="s">
        <v>57</v>
      </c>
      <c r="E89" s="35" t="s">
        <v>58</v>
      </c>
      <c r="F89" s="35"/>
      <c r="G89" s="149">
        <v>45535</v>
      </c>
    </row>
    <row r="90" spans="2:7" ht="15" x14ac:dyDescent="0.25">
      <c r="B90" s="104" t="s">
        <v>2842</v>
      </c>
      <c r="C90" s="34" t="s">
        <v>2868</v>
      </c>
      <c r="D90" s="35" t="s">
        <v>62</v>
      </c>
      <c r="E90" s="35" t="s">
        <v>60</v>
      </c>
      <c r="F90" s="35">
        <v>50</v>
      </c>
      <c r="G90" s="35" t="s">
        <v>111</v>
      </c>
    </row>
    <row r="91" spans="2:7" ht="15" x14ac:dyDescent="0.25">
      <c r="B91" s="104" t="s">
        <v>2842</v>
      </c>
      <c r="C91" s="34" t="s">
        <v>2869</v>
      </c>
      <c r="D91" s="35" t="s">
        <v>62</v>
      </c>
      <c r="E91" s="35" t="s">
        <v>60</v>
      </c>
      <c r="F91" s="35">
        <v>10</v>
      </c>
      <c r="G91" s="35" t="s">
        <v>372</v>
      </c>
    </row>
    <row r="92" spans="2:7" ht="15" x14ac:dyDescent="0.25">
      <c r="B92" s="104" t="s">
        <v>2842</v>
      </c>
      <c r="C92" s="34" t="s">
        <v>2847</v>
      </c>
      <c r="D92" s="35" t="s">
        <v>62</v>
      </c>
      <c r="E92" s="35" t="s">
        <v>60</v>
      </c>
      <c r="F92" s="35">
        <v>50</v>
      </c>
      <c r="G92" s="35" t="s">
        <v>2848</v>
      </c>
    </row>
    <row r="93" spans="2:7" ht="15" x14ac:dyDescent="0.25">
      <c r="B93" s="104" t="s">
        <v>2842</v>
      </c>
      <c r="C93" s="34" t="s">
        <v>2849</v>
      </c>
      <c r="D93" s="35" t="s">
        <v>57</v>
      </c>
      <c r="E93" s="35" t="s">
        <v>60</v>
      </c>
      <c r="F93" s="35">
        <v>100</v>
      </c>
      <c r="G93" s="35" t="s">
        <v>2850</v>
      </c>
    </row>
    <row r="94" spans="2:7" ht="15" x14ac:dyDescent="0.25">
      <c r="B94" s="104" t="s">
        <v>2842</v>
      </c>
      <c r="C94" s="34" t="s">
        <v>2851</v>
      </c>
      <c r="D94" s="35" t="s">
        <v>62</v>
      </c>
      <c r="E94" s="35" t="s">
        <v>60</v>
      </c>
      <c r="F94" s="35">
        <v>50</v>
      </c>
      <c r="G94" s="35" t="s">
        <v>2852</v>
      </c>
    </row>
    <row r="95" spans="2:7" ht="15" x14ac:dyDescent="0.25">
      <c r="B95" s="104" t="s">
        <v>2842</v>
      </c>
      <c r="C95" s="34" t="s">
        <v>2853</v>
      </c>
      <c r="D95" s="35" t="s">
        <v>62</v>
      </c>
      <c r="E95" s="35" t="s">
        <v>60</v>
      </c>
      <c r="F95" s="35">
        <v>50</v>
      </c>
      <c r="G95" s="35" t="s">
        <v>2854</v>
      </c>
    </row>
    <row r="96" spans="2:7" ht="15" x14ac:dyDescent="0.25">
      <c r="B96" s="104" t="s">
        <v>2842</v>
      </c>
      <c r="C96" s="34" t="s">
        <v>2859</v>
      </c>
      <c r="D96" s="35" t="s">
        <v>62</v>
      </c>
      <c r="E96" s="35" t="s">
        <v>60</v>
      </c>
      <c r="F96" s="35">
        <v>300</v>
      </c>
      <c r="G96" s="35" t="s">
        <v>2860</v>
      </c>
    </row>
    <row r="97" spans="2:7" ht="15" x14ac:dyDescent="0.25">
      <c r="B97" s="104" t="s">
        <v>2842</v>
      </c>
      <c r="C97" s="34" t="s">
        <v>61</v>
      </c>
      <c r="D97" s="35" t="s">
        <v>62</v>
      </c>
      <c r="E97" s="35" t="s">
        <v>60</v>
      </c>
      <c r="F97" s="35">
        <v>20</v>
      </c>
      <c r="G97" s="35" t="s">
        <v>3075</v>
      </c>
    </row>
    <row r="98" spans="2:7" ht="15" x14ac:dyDescent="0.25">
      <c r="B98" s="104" t="s">
        <v>2842</v>
      </c>
      <c r="C98" s="34" t="s">
        <v>119</v>
      </c>
      <c r="D98" s="35" t="s">
        <v>62</v>
      </c>
      <c r="E98" s="35" t="s">
        <v>60</v>
      </c>
      <c r="F98" s="35">
        <v>20</v>
      </c>
      <c r="G98" s="35" t="s">
        <v>3076</v>
      </c>
    </row>
    <row r="99" spans="2:7" ht="15" x14ac:dyDescent="0.25">
      <c r="B99" s="104" t="s">
        <v>2842</v>
      </c>
      <c r="C99" s="34" t="s">
        <v>3007</v>
      </c>
      <c r="D99" s="35" t="s">
        <v>62</v>
      </c>
      <c r="E99" s="35" t="s">
        <v>60</v>
      </c>
      <c r="F99" s="35">
        <v>20</v>
      </c>
      <c r="G99" s="35" t="s">
        <v>3077</v>
      </c>
    </row>
    <row r="100" spans="2:7" ht="15" x14ac:dyDescent="0.25">
      <c r="B100" s="104" t="s">
        <v>2842</v>
      </c>
      <c r="C100" s="34" t="s">
        <v>3002</v>
      </c>
      <c r="D100" s="35" t="s">
        <v>62</v>
      </c>
      <c r="E100" s="35" t="s">
        <v>60</v>
      </c>
      <c r="F100" s="35">
        <v>10</v>
      </c>
      <c r="G100" s="35" t="s">
        <v>826</v>
      </c>
    </row>
    <row r="101" spans="2:7" ht="15" x14ac:dyDescent="0.25">
      <c r="B101" s="104" t="s">
        <v>2842</v>
      </c>
      <c r="C101" s="34" t="s">
        <v>3000</v>
      </c>
      <c r="D101" s="35" t="s">
        <v>62</v>
      </c>
      <c r="E101" s="35" t="s">
        <v>60</v>
      </c>
      <c r="F101" s="35">
        <v>10</v>
      </c>
      <c r="G101" s="35" t="s">
        <v>826</v>
      </c>
    </row>
    <row r="102" spans="2:7" ht="15" x14ac:dyDescent="0.25">
      <c r="B102" s="104" t="s">
        <v>2842</v>
      </c>
      <c r="C102" s="34" t="s">
        <v>3037</v>
      </c>
      <c r="D102" s="35" t="s">
        <v>62</v>
      </c>
      <c r="E102" s="35" t="s">
        <v>73</v>
      </c>
      <c r="F102" s="35"/>
      <c r="G102" s="35">
        <v>37900000000</v>
      </c>
    </row>
    <row r="103" spans="2:7" ht="15" x14ac:dyDescent="0.25">
      <c r="B103" s="104" t="s">
        <v>2842</v>
      </c>
      <c r="C103" s="34" t="s">
        <v>3042</v>
      </c>
      <c r="D103" s="35" t="s">
        <v>62</v>
      </c>
      <c r="E103" s="35" t="s">
        <v>73</v>
      </c>
      <c r="F103" s="35"/>
      <c r="G103" s="35">
        <v>2.4777441178249399E-2</v>
      </c>
    </row>
  </sheetData>
  <mergeCells count="1">
    <mergeCell ref="B7:G8"/>
  </mergeCells>
  <pageMargins left="0.7" right="0.7" top="0.75" bottom="0.75" header="0.3" footer="0.3"/>
  <customProperties>
    <customPr name="EpmWorksheetKeyString_GUID" r:id="rId1"/>
  </customProperties>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5:AA48"/>
  <sheetViews>
    <sheetView showGridLines="0" topLeftCell="A19" zoomScaleNormal="100" workbookViewId="0">
      <selection activeCell="G45" sqref="G45"/>
    </sheetView>
  </sheetViews>
  <sheetFormatPr defaultColWidth="9.7109375" defaultRowHeight="12.75" x14ac:dyDescent="0.25"/>
  <cols>
    <col min="1" max="1" width="4.7109375" style="1" customWidth="1"/>
    <col min="2" max="2" width="22.85546875" style="1" bestFit="1" customWidth="1"/>
    <col min="3" max="3" width="53" style="1" bestFit="1" customWidth="1"/>
    <col min="4" max="4" width="18.28515625" style="1" bestFit="1" customWidth="1"/>
    <col min="5" max="5" width="36.5703125" style="1" bestFit="1" customWidth="1"/>
    <col min="6" max="6" width="37.140625" style="1" customWidth="1"/>
    <col min="7" max="7" width="35.28515625" style="1" customWidth="1"/>
    <col min="8" max="8" width="9.28515625" style="1" customWidth="1"/>
    <col min="9" max="16384" width="9.7109375" style="1"/>
  </cols>
  <sheetData>
    <row r="5" spans="2:27" x14ac:dyDescent="0.2">
      <c r="G5" s="5"/>
    </row>
    <row r="6" spans="2:27" ht="13.5" thickBot="1" x14ac:dyDescent="0.25">
      <c r="C6" s="12"/>
      <c r="D6" s="12"/>
      <c r="E6" s="12"/>
      <c r="F6" s="12"/>
      <c r="G6" s="5"/>
      <c r="H6" s="12"/>
      <c r="I6" s="12"/>
      <c r="J6" s="12"/>
      <c r="K6" s="12"/>
      <c r="L6" s="12"/>
      <c r="M6" s="12"/>
      <c r="N6" s="12"/>
      <c r="O6" s="12"/>
      <c r="P6" s="12"/>
      <c r="Q6" s="12"/>
      <c r="R6" s="12"/>
      <c r="S6" s="12"/>
      <c r="T6" s="12"/>
      <c r="U6" s="12"/>
      <c r="V6" s="12"/>
      <c r="W6" s="12"/>
      <c r="X6" s="12"/>
      <c r="Y6" s="12"/>
      <c r="Z6" s="12"/>
      <c r="AA6" s="12"/>
    </row>
    <row r="7" spans="2:27" ht="12.75" customHeight="1" x14ac:dyDescent="0.25">
      <c r="B7" s="223" t="s">
        <v>837</v>
      </c>
      <c r="C7" s="224"/>
      <c r="D7" s="224"/>
      <c r="E7" s="224"/>
      <c r="F7" s="224"/>
      <c r="G7" s="227"/>
    </row>
    <row r="8" spans="2:27" ht="13.5" customHeight="1" thickBot="1" x14ac:dyDescent="0.3">
      <c r="B8" s="230"/>
      <c r="C8" s="231"/>
      <c r="D8" s="231"/>
      <c r="E8" s="231"/>
      <c r="F8" s="231"/>
      <c r="G8" s="233"/>
    </row>
    <row r="9" spans="2:27" ht="15.75" thickBot="1" x14ac:dyDescent="0.25">
      <c r="B9" s="118" t="s">
        <v>342</v>
      </c>
      <c r="C9" s="118" t="s">
        <v>7</v>
      </c>
      <c r="D9" s="118" t="s">
        <v>8</v>
      </c>
      <c r="E9" s="118" t="s">
        <v>1710</v>
      </c>
      <c r="F9" s="118" t="s">
        <v>1509</v>
      </c>
      <c r="G9" s="118" t="s">
        <v>1510</v>
      </c>
      <c r="H9" s="5"/>
      <c r="I9" s="8"/>
    </row>
    <row r="10" spans="2:27" ht="15" x14ac:dyDescent="0.2">
      <c r="B10" s="41" t="s">
        <v>830</v>
      </c>
      <c r="C10" s="39" t="s">
        <v>831</v>
      </c>
      <c r="D10" s="39" t="s">
        <v>832</v>
      </c>
      <c r="E10" s="93" t="s">
        <v>2356</v>
      </c>
      <c r="F10" s="100">
        <v>0</v>
      </c>
      <c r="G10" s="102" t="s">
        <v>1519</v>
      </c>
      <c r="H10" s="5"/>
      <c r="I10" s="14"/>
      <c r="J10" s="15"/>
      <c r="K10" s="14"/>
      <c r="L10" s="15"/>
      <c r="M10" s="14"/>
      <c r="N10" s="15"/>
      <c r="O10" s="14"/>
      <c r="P10" s="14"/>
      <c r="Q10" s="14"/>
      <c r="R10" s="16"/>
      <c r="S10" s="16"/>
      <c r="T10" s="16"/>
      <c r="U10" s="16"/>
      <c r="V10" s="16"/>
      <c r="W10" s="16"/>
      <c r="X10" s="16"/>
      <c r="Y10" s="16"/>
      <c r="Z10" s="16"/>
      <c r="AA10" s="16"/>
    </row>
    <row r="11" spans="2:27" ht="15" x14ac:dyDescent="0.2">
      <c r="B11" s="42" t="s">
        <v>833</v>
      </c>
      <c r="C11" s="40" t="s">
        <v>834</v>
      </c>
      <c r="D11" s="40" t="s">
        <v>832</v>
      </c>
      <c r="E11" s="94" t="s">
        <v>2357</v>
      </c>
      <c r="F11" s="101">
        <v>0</v>
      </c>
      <c r="G11" s="103" t="s">
        <v>1519</v>
      </c>
      <c r="H11" s="5"/>
      <c r="I11" s="16"/>
      <c r="K11" s="16"/>
      <c r="L11" s="16"/>
      <c r="M11" s="16"/>
      <c r="N11" s="16"/>
      <c r="O11" s="16"/>
      <c r="P11" s="16"/>
      <c r="Q11" s="16"/>
    </row>
    <row r="12" spans="2:27" ht="15" x14ac:dyDescent="0.2">
      <c r="B12" s="42" t="s">
        <v>835</v>
      </c>
      <c r="C12" s="40" t="s">
        <v>836</v>
      </c>
      <c r="D12" s="40" t="s">
        <v>832</v>
      </c>
      <c r="E12" s="40" t="s">
        <v>2358</v>
      </c>
      <c r="F12" s="100">
        <v>0.94791666666666663</v>
      </c>
      <c r="G12" s="102" t="s">
        <v>1519</v>
      </c>
      <c r="H12" s="5"/>
      <c r="I12" s="16"/>
      <c r="K12" s="16"/>
      <c r="M12" s="16"/>
      <c r="N12" s="16"/>
      <c r="O12" s="16"/>
      <c r="P12" s="16"/>
      <c r="Q12" s="16"/>
    </row>
    <row r="13" spans="2:27" ht="15" x14ac:dyDescent="0.25">
      <c r="B13" s="17"/>
      <c r="C13"/>
      <c r="D13"/>
      <c r="F13" s="16"/>
      <c r="G13" s="5"/>
      <c r="H13" s="16"/>
      <c r="J13" s="16"/>
      <c r="L13" s="16"/>
      <c r="M13" s="16"/>
      <c r="N13" s="16"/>
      <c r="O13" s="16"/>
      <c r="P13" s="16"/>
    </row>
    <row r="14" spans="2:27" ht="13.5" thickBot="1" x14ac:dyDescent="0.25">
      <c r="B14" s="12"/>
      <c r="D14" s="14"/>
      <c r="E14" s="16"/>
      <c r="F14" s="16"/>
      <c r="G14" s="5"/>
      <c r="H14" s="16"/>
      <c r="I14" s="16"/>
      <c r="J14" s="16"/>
      <c r="K14" s="16"/>
      <c r="L14" s="16"/>
      <c r="M14" s="16"/>
      <c r="N14" s="16"/>
      <c r="O14" s="16"/>
      <c r="P14" s="16"/>
    </row>
    <row r="15" spans="2:27" ht="15.75" customHeight="1" x14ac:dyDescent="0.25">
      <c r="B15" s="223" t="s">
        <v>838</v>
      </c>
      <c r="C15" s="224"/>
      <c r="D15" s="224"/>
      <c r="E15" s="224"/>
      <c r="F15" s="224"/>
      <c r="G15" s="229"/>
      <c r="H15" s="16"/>
      <c r="I15" s="16"/>
      <c r="J15" s="16"/>
      <c r="K15" s="16"/>
      <c r="L15" s="16"/>
      <c r="M15" s="16"/>
      <c r="N15" s="16"/>
      <c r="O15" s="16"/>
      <c r="P15" s="16"/>
    </row>
    <row r="16" spans="2:27" ht="13.5" customHeight="1" thickBot="1" x14ac:dyDescent="0.3">
      <c r="B16" s="230"/>
      <c r="C16" s="231"/>
      <c r="D16" s="231"/>
      <c r="E16" s="231"/>
      <c r="F16" s="231"/>
      <c r="G16" s="232"/>
      <c r="H16" s="16"/>
      <c r="I16" s="16"/>
      <c r="J16" s="16"/>
      <c r="K16" s="16"/>
      <c r="L16" s="16"/>
      <c r="M16" s="16"/>
      <c r="N16" s="16"/>
      <c r="O16" s="16"/>
      <c r="P16" s="16"/>
    </row>
    <row r="17" spans="2:16" ht="15.75" thickBot="1" x14ac:dyDescent="0.3">
      <c r="B17" s="118" t="s">
        <v>50</v>
      </c>
      <c r="C17" s="118" t="s">
        <v>51</v>
      </c>
      <c r="D17" s="118" t="s">
        <v>52</v>
      </c>
      <c r="E17" s="118" t="s">
        <v>53</v>
      </c>
      <c r="F17" s="118" t="s">
        <v>54</v>
      </c>
      <c r="G17" s="119" t="s">
        <v>55</v>
      </c>
      <c r="H17" s="16"/>
      <c r="I17" s="16"/>
      <c r="J17" s="16"/>
      <c r="K17" s="16"/>
      <c r="L17" s="16"/>
      <c r="M17" s="16"/>
      <c r="N17" s="16"/>
      <c r="O17" s="16"/>
      <c r="P17" s="16"/>
    </row>
    <row r="18" spans="2:16" ht="15" x14ac:dyDescent="0.25">
      <c r="B18" s="67" t="s">
        <v>832</v>
      </c>
      <c r="C18" s="28" t="s">
        <v>1218</v>
      </c>
      <c r="D18" s="31" t="s">
        <v>57</v>
      </c>
      <c r="E18" s="31" t="s">
        <v>58</v>
      </c>
      <c r="F18" s="46">
        <v>10</v>
      </c>
      <c r="G18" s="82">
        <v>43476</v>
      </c>
      <c r="H18" s="16"/>
      <c r="I18" s="16"/>
      <c r="J18" s="16"/>
      <c r="K18" s="16"/>
      <c r="L18" s="16"/>
      <c r="M18" s="16"/>
      <c r="N18" s="16"/>
      <c r="O18" s="16"/>
      <c r="P18" s="16"/>
    </row>
    <row r="19" spans="2:16" ht="15" x14ac:dyDescent="0.25">
      <c r="B19" s="68" t="s">
        <v>832</v>
      </c>
      <c r="C19" s="26" t="s">
        <v>1219</v>
      </c>
      <c r="D19" s="25" t="s">
        <v>57</v>
      </c>
      <c r="E19" s="25" t="s">
        <v>60</v>
      </c>
      <c r="F19" s="24">
        <v>6</v>
      </c>
      <c r="G19" s="73" t="s">
        <v>386</v>
      </c>
      <c r="H19" s="16"/>
      <c r="J19" s="16"/>
      <c r="L19" s="16"/>
      <c r="N19" s="16"/>
    </row>
    <row r="20" spans="2:16" ht="15" x14ac:dyDescent="0.25">
      <c r="B20" s="68" t="s">
        <v>832</v>
      </c>
      <c r="C20" s="26" t="s">
        <v>61</v>
      </c>
      <c r="D20" s="25" t="s">
        <v>62</v>
      </c>
      <c r="E20" s="25" t="s">
        <v>60</v>
      </c>
      <c r="F20" s="24">
        <v>20</v>
      </c>
      <c r="G20" s="73" t="s">
        <v>1455</v>
      </c>
      <c r="H20" s="16"/>
      <c r="J20" s="16"/>
      <c r="L20" s="16"/>
      <c r="N20" s="16"/>
    </row>
    <row r="21" spans="2:16" ht="15" x14ac:dyDescent="0.25">
      <c r="B21" s="68" t="s">
        <v>832</v>
      </c>
      <c r="C21" s="26" t="s">
        <v>1220</v>
      </c>
      <c r="D21" s="25" t="s">
        <v>57</v>
      </c>
      <c r="E21" s="25" t="s">
        <v>60</v>
      </c>
      <c r="F21" s="24">
        <v>20</v>
      </c>
      <c r="G21" s="73" t="s">
        <v>1489</v>
      </c>
      <c r="H21" s="16"/>
      <c r="J21" s="16"/>
      <c r="L21" s="16"/>
      <c r="N21" s="16"/>
    </row>
    <row r="22" spans="2:16" ht="15" x14ac:dyDescent="0.25">
      <c r="B22" s="68" t="s">
        <v>832</v>
      </c>
      <c r="C22" s="26" t="s">
        <v>1221</v>
      </c>
      <c r="D22" s="25" t="s">
        <v>62</v>
      </c>
      <c r="E22" s="25" t="s">
        <v>296</v>
      </c>
      <c r="F22" s="24"/>
      <c r="G22" s="73">
        <v>3</v>
      </c>
      <c r="H22" s="16"/>
      <c r="J22" s="16"/>
      <c r="L22" s="16"/>
      <c r="N22" s="16"/>
    </row>
    <row r="23" spans="2:16" ht="15" x14ac:dyDescent="0.25">
      <c r="B23" s="68" t="s">
        <v>832</v>
      </c>
      <c r="C23" s="26" t="s">
        <v>1222</v>
      </c>
      <c r="D23" s="25" t="s">
        <v>62</v>
      </c>
      <c r="E23" s="25" t="s">
        <v>296</v>
      </c>
      <c r="F23" s="24"/>
      <c r="G23" s="73">
        <v>2</v>
      </c>
      <c r="H23" s="16"/>
      <c r="J23" s="16"/>
      <c r="L23" s="16"/>
      <c r="N23" s="16"/>
      <c r="O23" s="16"/>
      <c r="P23" s="16"/>
    </row>
    <row r="24" spans="2:16" ht="15" x14ac:dyDescent="0.25">
      <c r="B24" s="68" t="s">
        <v>832</v>
      </c>
      <c r="C24" s="26" t="s">
        <v>1223</v>
      </c>
      <c r="D24" s="25" t="s">
        <v>62</v>
      </c>
      <c r="E24" s="25" t="s">
        <v>73</v>
      </c>
      <c r="F24" s="24"/>
      <c r="G24" s="73"/>
    </row>
    <row r="25" spans="2:16" ht="15" x14ac:dyDescent="0.25">
      <c r="B25" s="68" t="s">
        <v>832</v>
      </c>
      <c r="C25" s="26" t="s">
        <v>1224</v>
      </c>
      <c r="D25" s="25" t="s">
        <v>62</v>
      </c>
      <c r="E25" s="25" t="s">
        <v>73</v>
      </c>
      <c r="F25" s="24"/>
      <c r="G25" s="73"/>
    </row>
    <row r="26" spans="2:16" ht="15" x14ac:dyDescent="0.25">
      <c r="B26" s="68" t="s">
        <v>832</v>
      </c>
      <c r="C26" s="26" t="s">
        <v>1225</v>
      </c>
      <c r="D26" s="25" t="s">
        <v>62</v>
      </c>
      <c r="E26" s="25" t="s">
        <v>73</v>
      </c>
      <c r="F26" s="24"/>
      <c r="G26" s="73"/>
    </row>
    <row r="27" spans="2:16" ht="15" x14ac:dyDescent="0.25">
      <c r="B27" s="68" t="s">
        <v>832</v>
      </c>
      <c r="C27" s="26" t="s">
        <v>1226</v>
      </c>
      <c r="D27" s="25" t="s">
        <v>62</v>
      </c>
      <c r="E27" s="25" t="s">
        <v>73</v>
      </c>
      <c r="F27" s="24"/>
      <c r="G27" s="73"/>
    </row>
    <row r="28" spans="2:16" ht="15" x14ac:dyDescent="0.25">
      <c r="B28" s="68" t="s">
        <v>832</v>
      </c>
      <c r="C28" s="26" t="s">
        <v>1227</v>
      </c>
      <c r="D28" s="25" t="s">
        <v>62</v>
      </c>
      <c r="E28" s="25" t="s">
        <v>73</v>
      </c>
      <c r="F28" s="24"/>
      <c r="G28" s="73"/>
    </row>
    <row r="29" spans="2:16" ht="15" x14ac:dyDescent="0.25">
      <c r="B29" s="68" t="s">
        <v>832</v>
      </c>
      <c r="C29" s="26" t="s">
        <v>1228</v>
      </c>
      <c r="D29" s="25" t="s">
        <v>62</v>
      </c>
      <c r="E29" s="25" t="s">
        <v>73</v>
      </c>
      <c r="F29" s="24"/>
      <c r="G29" s="73"/>
    </row>
    <row r="30" spans="2:16" ht="15" x14ac:dyDescent="0.25">
      <c r="B30" s="68" t="s">
        <v>832</v>
      </c>
      <c r="C30" s="26" t="s">
        <v>1229</v>
      </c>
      <c r="D30" s="25" t="s">
        <v>62</v>
      </c>
      <c r="E30" s="25" t="s">
        <v>73</v>
      </c>
      <c r="F30" s="24"/>
      <c r="G30" s="73"/>
    </row>
    <row r="31" spans="2:16" ht="15" x14ac:dyDescent="0.25">
      <c r="B31" s="68" t="s">
        <v>832</v>
      </c>
      <c r="C31" s="26" t="s">
        <v>1230</v>
      </c>
      <c r="D31" s="25" t="s">
        <v>57</v>
      </c>
      <c r="E31" s="25" t="s">
        <v>73</v>
      </c>
      <c r="F31" s="24">
        <v>20</v>
      </c>
      <c r="G31" s="73" t="s">
        <v>1231</v>
      </c>
    </row>
    <row r="33" spans="2:7" ht="13.5" thickBot="1" x14ac:dyDescent="0.3"/>
    <row r="34" spans="2:7" ht="12.75" customHeight="1" x14ac:dyDescent="0.25">
      <c r="B34" s="223" t="s">
        <v>2624</v>
      </c>
      <c r="C34" s="224"/>
      <c r="D34" s="224"/>
      <c r="E34" s="224"/>
      <c r="F34" s="224"/>
    </row>
    <row r="35" spans="2:7" ht="13.5" customHeight="1" thickBot="1" x14ac:dyDescent="0.3">
      <c r="B35" s="230"/>
      <c r="C35" s="231"/>
      <c r="D35" s="231"/>
      <c r="E35" s="231"/>
      <c r="F35" s="231"/>
    </row>
    <row r="36" spans="2:7" ht="15.75" thickBot="1" x14ac:dyDescent="0.3">
      <c r="B36" s="128" t="s">
        <v>7</v>
      </c>
      <c r="C36" s="128" t="s">
        <v>8</v>
      </c>
      <c r="D36" s="128" t="s">
        <v>1710</v>
      </c>
      <c r="E36" s="128" t="s">
        <v>1509</v>
      </c>
      <c r="F36" s="128" t="s">
        <v>1510</v>
      </c>
    </row>
    <row r="37" spans="2:7" ht="15" x14ac:dyDescent="0.25">
      <c r="B37" s="129" t="s">
        <v>2626</v>
      </c>
      <c r="C37" s="129" t="s">
        <v>2625</v>
      </c>
      <c r="D37" s="129" t="s">
        <v>2627</v>
      </c>
      <c r="E37" s="130">
        <v>0</v>
      </c>
      <c r="F37" s="131" t="s">
        <v>2628</v>
      </c>
    </row>
    <row r="39" spans="2:7" ht="13.5" thickBot="1" x14ac:dyDescent="0.3"/>
    <row r="40" spans="2:7" ht="12.75" customHeight="1" x14ac:dyDescent="0.25">
      <c r="B40" s="223" t="s">
        <v>2629</v>
      </c>
      <c r="C40" s="224"/>
      <c r="D40" s="224"/>
      <c r="E40" s="224"/>
      <c r="F40" s="224"/>
      <c r="G40" s="229"/>
    </row>
    <row r="41" spans="2:7" ht="12.75" customHeight="1" thickBot="1" x14ac:dyDescent="0.3">
      <c r="B41" s="230"/>
      <c r="C41" s="231"/>
      <c r="D41" s="231"/>
      <c r="E41" s="231"/>
      <c r="F41" s="231"/>
      <c r="G41" s="232"/>
    </row>
    <row r="42" spans="2:7" ht="13.5" customHeight="1" x14ac:dyDescent="0.25">
      <c r="B42" s="132" t="s">
        <v>50</v>
      </c>
      <c r="C42" s="132" t="s">
        <v>51</v>
      </c>
      <c r="D42" s="132" t="s">
        <v>52</v>
      </c>
      <c r="E42" s="132" t="s">
        <v>53</v>
      </c>
      <c r="F42" s="132" t="s">
        <v>54</v>
      </c>
      <c r="G42" s="133" t="s">
        <v>55</v>
      </c>
    </row>
    <row r="43" spans="2:7" ht="15.75" customHeight="1" x14ac:dyDescent="0.25">
      <c r="B43" s="150" t="s">
        <v>2625</v>
      </c>
      <c r="C43" s="151" t="s">
        <v>56</v>
      </c>
      <c r="D43" s="134" t="s">
        <v>57</v>
      </c>
      <c r="E43" s="134" t="s">
        <v>58</v>
      </c>
      <c r="F43" s="152">
        <v>10</v>
      </c>
      <c r="G43" s="154">
        <v>45535</v>
      </c>
    </row>
    <row r="44" spans="2:7" ht="15" x14ac:dyDescent="0.25">
      <c r="B44" s="32" t="s">
        <v>2625</v>
      </c>
      <c r="C44" s="26" t="s">
        <v>2630</v>
      </c>
      <c r="D44" s="25" t="s">
        <v>57</v>
      </c>
      <c r="E44" s="25" t="s">
        <v>58</v>
      </c>
      <c r="F44" s="24">
        <v>10</v>
      </c>
      <c r="G44" s="155">
        <v>0.29166666666666669</v>
      </c>
    </row>
    <row r="45" spans="2:7" ht="15" x14ac:dyDescent="0.25">
      <c r="B45" s="150" t="s">
        <v>2625</v>
      </c>
      <c r="C45" s="151" t="s">
        <v>223</v>
      </c>
      <c r="D45" s="134" t="s">
        <v>57</v>
      </c>
      <c r="E45" s="134" t="s">
        <v>60</v>
      </c>
      <c r="F45" s="152">
        <v>3</v>
      </c>
      <c r="G45" s="153" t="s">
        <v>130</v>
      </c>
    </row>
    <row r="46" spans="2:7" ht="15" x14ac:dyDescent="0.25">
      <c r="B46" s="32" t="s">
        <v>2625</v>
      </c>
      <c r="C46" s="26" t="s">
        <v>347</v>
      </c>
      <c r="D46" s="25" t="s">
        <v>57</v>
      </c>
      <c r="E46" s="25" t="s">
        <v>60</v>
      </c>
      <c r="F46" s="24">
        <v>3</v>
      </c>
      <c r="G46" s="65" t="s">
        <v>753</v>
      </c>
    </row>
    <row r="47" spans="2:7" ht="15" x14ac:dyDescent="0.25">
      <c r="B47" s="150" t="s">
        <v>2625</v>
      </c>
      <c r="C47" s="151" t="s">
        <v>2631</v>
      </c>
      <c r="D47" s="134" t="s">
        <v>57</v>
      </c>
      <c r="E47" s="134" t="s">
        <v>73</v>
      </c>
      <c r="F47" s="152"/>
      <c r="G47" s="153">
        <v>1.18901971398926</v>
      </c>
    </row>
    <row r="48" spans="2:7" ht="15" x14ac:dyDescent="0.25">
      <c r="B48" s="32" t="s">
        <v>2625</v>
      </c>
      <c r="C48" s="26" t="s">
        <v>2632</v>
      </c>
      <c r="D48" s="25" t="s">
        <v>57</v>
      </c>
      <c r="E48" s="25" t="s">
        <v>73</v>
      </c>
      <c r="F48" s="24"/>
      <c r="G48" s="65">
        <v>1.18488327575152</v>
      </c>
    </row>
  </sheetData>
  <mergeCells count="4">
    <mergeCell ref="B40:G41"/>
    <mergeCell ref="B15:G16"/>
    <mergeCell ref="B7:G8"/>
    <mergeCell ref="B34:F35"/>
  </mergeCells>
  <pageMargins left="0.7" right="0.7" top="0.75" bottom="0.75" header="0.3" footer="0.3"/>
  <customProperties>
    <customPr name="EpmWorksheetKeyString_GUID" r:id="rId1"/>
  </customProperties>
  <drawing r:id="rId2"/>
  <tableParts count="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5:AA59"/>
  <sheetViews>
    <sheetView showGridLines="0" zoomScaleNormal="100" workbookViewId="0">
      <selection activeCell="B7" sqref="B7:H8"/>
    </sheetView>
  </sheetViews>
  <sheetFormatPr defaultColWidth="9.7109375" defaultRowHeight="12.75" x14ac:dyDescent="0.25"/>
  <cols>
    <col min="1" max="1" width="4.7109375" style="1" customWidth="1"/>
    <col min="2" max="2" width="22.85546875" style="1" bestFit="1" customWidth="1"/>
    <col min="3" max="3" width="30.28515625" style="1" bestFit="1" customWidth="1"/>
    <col min="4" max="4" width="38.28515625" style="1" bestFit="1" customWidth="1"/>
    <col min="5" max="5" width="18.28515625" style="1" bestFit="1" customWidth="1"/>
    <col min="6" max="6" width="45" style="1" bestFit="1" customWidth="1"/>
    <col min="7" max="7" width="57.140625" style="1" bestFit="1" customWidth="1"/>
    <col min="8" max="8" width="22.28515625" style="1" customWidth="1"/>
    <col min="9" max="16384" width="9.7109375" style="1"/>
  </cols>
  <sheetData>
    <row r="5" spans="2:27" x14ac:dyDescent="0.2">
      <c r="C5" s="12"/>
      <c r="D5" s="12"/>
      <c r="E5" s="12"/>
      <c r="F5" s="12"/>
      <c r="G5" s="12"/>
      <c r="H5" s="12"/>
      <c r="I5" s="12"/>
      <c r="J5" s="12"/>
      <c r="K5" s="12"/>
      <c r="L5" s="12"/>
      <c r="M5" s="12"/>
      <c r="N5" s="12"/>
      <c r="O5" s="12"/>
      <c r="P5" s="12"/>
      <c r="Q5" s="12"/>
      <c r="R5" s="12"/>
      <c r="S5" s="12"/>
      <c r="T5" s="12"/>
      <c r="U5" s="12"/>
      <c r="V5" s="12"/>
      <c r="W5" s="12"/>
      <c r="X5" s="12"/>
      <c r="Y5" s="12"/>
      <c r="Z5" s="12"/>
      <c r="AA5" s="12"/>
    </row>
    <row r="6" spans="2:27" ht="13.5" thickBot="1" x14ac:dyDescent="0.25">
      <c r="C6" s="12"/>
      <c r="D6" s="12"/>
      <c r="E6" s="12"/>
      <c r="F6" s="12"/>
      <c r="G6" s="12"/>
      <c r="H6" s="12"/>
      <c r="I6" s="12"/>
      <c r="J6" s="12"/>
      <c r="K6" s="12"/>
      <c r="L6" s="12"/>
      <c r="M6" s="12"/>
      <c r="N6" s="12"/>
      <c r="O6" s="12"/>
      <c r="P6" s="12"/>
      <c r="Q6" s="12"/>
      <c r="R6" s="12"/>
      <c r="S6" s="12"/>
      <c r="T6" s="12"/>
      <c r="U6" s="12"/>
      <c r="V6" s="12"/>
      <c r="W6" s="12"/>
      <c r="X6" s="12"/>
      <c r="Y6" s="12"/>
      <c r="Z6" s="12"/>
      <c r="AA6" s="12"/>
    </row>
    <row r="7" spans="2:27" ht="15.75" customHeight="1" x14ac:dyDescent="0.25">
      <c r="B7" s="223" t="s">
        <v>858</v>
      </c>
      <c r="C7" s="224"/>
      <c r="D7" s="224"/>
      <c r="E7" s="224"/>
      <c r="F7" s="224"/>
      <c r="G7" s="224"/>
      <c r="H7" s="227"/>
    </row>
    <row r="8" spans="2:27" ht="13.5" customHeight="1" thickBot="1" x14ac:dyDescent="0.3">
      <c r="B8" s="230"/>
      <c r="C8" s="231"/>
      <c r="D8" s="231"/>
      <c r="E8" s="231"/>
      <c r="F8" s="231"/>
      <c r="G8" s="231"/>
      <c r="H8" s="233"/>
    </row>
    <row r="9" spans="2:27" ht="15.75" thickBot="1" x14ac:dyDescent="0.3">
      <c r="B9" s="117" t="s">
        <v>6</v>
      </c>
      <c r="C9" s="119" t="s">
        <v>993</v>
      </c>
      <c r="D9" s="117" t="s">
        <v>7</v>
      </c>
      <c r="E9" s="118" t="s">
        <v>8</v>
      </c>
      <c r="F9" s="118" t="s">
        <v>1710</v>
      </c>
      <c r="G9" s="118" t="s">
        <v>1509</v>
      </c>
      <c r="H9" s="118" t="s">
        <v>1510</v>
      </c>
      <c r="I9" s="8"/>
    </row>
    <row r="10" spans="2:27" ht="15" x14ac:dyDescent="0.2">
      <c r="B10" s="76" t="s">
        <v>840</v>
      </c>
      <c r="C10" s="45" t="s">
        <v>841</v>
      </c>
      <c r="D10" s="45" t="s">
        <v>842</v>
      </c>
      <c r="E10" s="88" t="s">
        <v>843</v>
      </c>
      <c r="F10" s="95" t="s">
        <v>2359</v>
      </c>
      <c r="G10" s="98">
        <v>0.48958333333333331</v>
      </c>
      <c r="H10" s="99">
        <v>0.625</v>
      </c>
      <c r="I10" s="14"/>
      <c r="J10" s="15"/>
      <c r="K10" s="14"/>
      <c r="L10" s="15"/>
      <c r="M10" s="14"/>
      <c r="N10" s="15"/>
      <c r="O10" s="14"/>
      <c r="P10" s="14"/>
      <c r="Q10" s="14"/>
      <c r="R10" s="16"/>
      <c r="S10" s="16"/>
      <c r="T10" s="16"/>
      <c r="U10" s="16"/>
      <c r="V10" s="16"/>
      <c r="W10" s="16"/>
      <c r="X10" s="16"/>
      <c r="Y10" s="16"/>
      <c r="Z10" s="16"/>
      <c r="AA10" s="16"/>
    </row>
    <row r="11" spans="2:27" ht="15" x14ac:dyDescent="0.25">
      <c r="B11" s="37" t="s">
        <v>844</v>
      </c>
      <c r="C11" s="25" t="s">
        <v>854</v>
      </c>
      <c r="D11" s="25" t="s">
        <v>855</v>
      </c>
      <c r="E11" s="89" t="s">
        <v>843</v>
      </c>
      <c r="F11" s="96" t="s">
        <v>2361</v>
      </c>
      <c r="G11" s="98">
        <v>0.875</v>
      </c>
      <c r="H11" s="89" t="s">
        <v>2193</v>
      </c>
      <c r="I11" s="16"/>
      <c r="K11" s="16"/>
      <c r="L11" s="16"/>
      <c r="M11" s="16"/>
      <c r="N11" s="16"/>
      <c r="O11" s="16"/>
      <c r="P11" s="16"/>
      <c r="Q11" s="16"/>
    </row>
    <row r="12" spans="2:27" ht="15" x14ac:dyDescent="0.25">
      <c r="B12" s="37" t="s">
        <v>844</v>
      </c>
      <c r="C12" s="25" t="s">
        <v>856</v>
      </c>
      <c r="D12" s="25" t="s">
        <v>857</v>
      </c>
      <c r="E12" s="89" t="s">
        <v>843</v>
      </c>
      <c r="F12" s="96" t="s">
        <v>2362</v>
      </c>
      <c r="G12" s="98">
        <v>0.58333333333333337</v>
      </c>
      <c r="H12" s="89" t="s">
        <v>2193</v>
      </c>
      <c r="I12" s="16"/>
      <c r="K12" s="16"/>
      <c r="M12" s="16"/>
      <c r="N12" s="16"/>
      <c r="O12" s="16"/>
      <c r="P12" s="16"/>
      <c r="Q12" s="16"/>
    </row>
    <row r="13" spans="2:27" ht="15" x14ac:dyDescent="0.25">
      <c r="B13" s="37" t="s">
        <v>844</v>
      </c>
      <c r="C13" s="25" t="s">
        <v>845</v>
      </c>
      <c r="D13" s="25" t="s">
        <v>846</v>
      </c>
      <c r="E13" s="89" t="s">
        <v>847</v>
      </c>
      <c r="F13" s="96" t="s">
        <v>2363</v>
      </c>
      <c r="G13" s="98">
        <v>0.99652777777777779</v>
      </c>
      <c r="H13" s="89" t="s">
        <v>2193</v>
      </c>
      <c r="I13" s="16"/>
      <c r="K13" s="16"/>
      <c r="M13" s="16"/>
      <c r="N13" s="16"/>
      <c r="O13" s="16"/>
      <c r="P13" s="16"/>
      <c r="Q13" s="16"/>
    </row>
    <row r="14" spans="2:27" ht="15" x14ac:dyDescent="0.25">
      <c r="B14" s="37" t="s">
        <v>844</v>
      </c>
      <c r="C14" s="25" t="s">
        <v>848</v>
      </c>
      <c r="D14" s="25" t="s">
        <v>853</v>
      </c>
      <c r="E14" s="89" t="s">
        <v>847</v>
      </c>
      <c r="F14" s="96" t="s">
        <v>2360</v>
      </c>
      <c r="G14" s="98">
        <v>0.81944444444444453</v>
      </c>
      <c r="H14" s="89" t="s">
        <v>2193</v>
      </c>
      <c r="I14" s="16"/>
      <c r="K14" s="16"/>
      <c r="M14" s="16"/>
      <c r="N14" s="16"/>
      <c r="O14" s="16"/>
      <c r="P14" s="16"/>
      <c r="Q14" s="16"/>
    </row>
    <row r="15" spans="2:27" ht="15" x14ac:dyDescent="0.25">
      <c r="B15" s="37" t="s">
        <v>844</v>
      </c>
      <c r="C15" s="25" t="s">
        <v>848</v>
      </c>
      <c r="D15" s="25" t="s">
        <v>851</v>
      </c>
      <c r="E15" s="89" t="s">
        <v>852</v>
      </c>
      <c r="F15" s="96" t="s">
        <v>2360</v>
      </c>
      <c r="G15" s="98">
        <v>0.81944444444444453</v>
      </c>
      <c r="H15" s="89" t="s">
        <v>2193</v>
      </c>
      <c r="I15" s="16"/>
      <c r="K15" s="16"/>
      <c r="M15" s="16"/>
      <c r="N15" s="16"/>
      <c r="O15" s="16"/>
      <c r="P15" s="16"/>
      <c r="Q15" s="16"/>
    </row>
    <row r="16" spans="2:27" ht="15.75" thickBot="1" x14ac:dyDescent="0.3">
      <c r="B16" s="38" t="s">
        <v>844</v>
      </c>
      <c r="C16" s="29" t="s">
        <v>848</v>
      </c>
      <c r="D16" s="29" t="s">
        <v>849</v>
      </c>
      <c r="E16" s="90" t="s">
        <v>850</v>
      </c>
      <c r="F16" s="97" t="s">
        <v>2360</v>
      </c>
      <c r="G16" s="98">
        <v>0.81944444444444453</v>
      </c>
      <c r="H16" s="89" t="s">
        <v>2193</v>
      </c>
      <c r="I16" s="16"/>
      <c r="K16" s="16"/>
      <c r="M16" s="16"/>
      <c r="N16" s="16"/>
      <c r="O16" s="16"/>
      <c r="P16" s="16"/>
      <c r="Q16" s="16"/>
    </row>
    <row r="17" spans="2:16" ht="15" x14ac:dyDescent="0.25">
      <c r="B17" s="21"/>
      <c r="C17" s="20"/>
      <c r="D17" s="20"/>
      <c r="E17" s="19"/>
      <c r="F17" s="16"/>
      <c r="G17" s="16"/>
      <c r="H17" s="16"/>
      <c r="J17" s="16"/>
      <c r="L17" s="16"/>
      <c r="M17" s="16"/>
      <c r="N17" s="16"/>
      <c r="O17" s="16"/>
      <c r="P17" s="16"/>
    </row>
    <row r="18" spans="2:16" ht="15" x14ac:dyDescent="0.25">
      <c r="B18" s="17"/>
      <c r="C18"/>
      <c r="D18"/>
      <c r="F18" s="16"/>
      <c r="G18" s="16"/>
      <c r="H18" s="16"/>
      <c r="J18" s="16"/>
      <c r="L18" s="16"/>
      <c r="M18" s="16"/>
      <c r="N18" s="16"/>
      <c r="O18" s="16"/>
      <c r="P18" s="16"/>
    </row>
    <row r="19" spans="2:16" ht="13.5" thickBot="1" x14ac:dyDescent="0.25">
      <c r="B19" s="12"/>
      <c r="D19" s="14"/>
      <c r="E19" s="16"/>
      <c r="F19" s="16"/>
      <c r="G19" s="16"/>
      <c r="H19" s="16"/>
      <c r="I19" s="16"/>
      <c r="J19" s="16"/>
      <c r="K19" s="16"/>
      <c r="L19" s="16"/>
      <c r="M19" s="16"/>
      <c r="N19" s="16"/>
      <c r="O19" s="16"/>
      <c r="P19" s="16"/>
    </row>
    <row r="20" spans="2:16" ht="12.75" customHeight="1" x14ac:dyDescent="0.25">
      <c r="B20" s="223" t="s">
        <v>873</v>
      </c>
      <c r="C20" s="224"/>
      <c r="D20" s="224"/>
      <c r="E20" s="224"/>
      <c r="F20" s="224"/>
      <c r="G20" s="229"/>
      <c r="H20" s="16"/>
      <c r="I20" s="16"/>
      <c r="J20" s="16"/>
      <c r="K20" s="16"/>
      <c r="L20" s="16"/>
      <c r="M20" s="16"/>
      <c r="N20" s="16"/>
      <c r="O20" s="16"/>
      <c r="P20" s="16"/>
    </row>
    <row r="21" spans="2:16" ht="13.5" customHeight="1" thickBot="1" x14ac:dyDescent="0.3">
      <c r="B21" s="230"/>
      <c r="C21" s="231"/>
      <c r="D21" s="231"/>
      <c r="E21" s="231"/>
      <c r="F21" s="231"/>
      <c r="G21" s="232"/>
      <c r="H21" s="16"/>
      <c r="I21" s="16"/>
      <c r="J21" s="16"/>
      <c r="K21" s="16"/>
      <c r="L21" s="16"/>
      <c r="M21" s="16"/>
      <c r="N21" s="16"/>
      <c r="O21" s="16"/>
      <c r="P21" s="16"/>
    </row>
    <row r="22" spans="2:16" ht="15.75" thickBot="1" x14ac:dyDescent="0.3">
      <c r="B22" s="118" t="s">
        <v>50</v>
      </c>
      <c r="C22" s="118" t="s">
        <v>51</v>
      </c>
      <c r="D22" s="118" t="s">
        <v>52</v>
      </c>
      <c r="E22" s="118" t="s">
        <v>53</v>
      </c>
      <c r="F22" s="118" t="s">
        <v>54</v>
      </c>
      <c r="G22" s="118" t="s">
        <v>55</v>
      </c>
      <c r="H22" s="16"/>
      <c r="I22" s="16"/>
      <c r="J22" s="16"/>
      <c r="K22" s="16"/>
      <c r="L22" s="16"/>
      <c r="M22" s="16"/>
      <c r="N22" s="16"/>
      <c r="O22" s="16"/>
      <c r="P22" s="16"/>
    </row>
    <row r="23" spans="2:16" ht="15" x14ac:dyDescent="0.25">
      <c r="B23" s="69" t="s">
        <v>1551</v>
      </c>
      <c r="C23" s="70" t="s">
        <v>859</v>
      </c>
      <c r="D23" s="45" t="s">
        <v>860</v>
      </c>
      <c r="E23" s="45" t="s">
        <v>60</v>
      </c>
      <c r="F23" s="71">
        <v>30</v>
      </c>
      <c r="G23" s="72" t="s">
        <v>1490</v>
      </c>
      <c r="H23" s="16"/>
      <c r="I23" s="16"/>
      <c r="J23" s="16"/>
      <c r="K23" s="16"/>
      <c r="L23" s="16"/>
      <c r="M23" s="16"/>
      <c r="N23" s="16"/>
      <c r="O23" s="16"/>
      <c r="P23" s="16"/>
    </row>
    <row r="24" spans="2:16" ht="15" x14ac:dyDescent="0.25">
      <c r="B24" s="69" t="s">
        <v>1551</v>
      </c>
      <c r="C24" s="26" t="s">
        <v>61</v>
      </c>
      <c r="D24" s="25" t="s">
        <v>860</v>
      </c>
      <c r="E24" s="25" t="s">
        <v>60</v>
      </c>
      <c r="F24" s="24">
        <v>30</v>
      </c>
      <c r="G24" s="73"/>
      <c r="H24" s="16"/>
      <c r="J24" s="16"/>
      <c r="L24" s="16"/>
      <c r="N24" s="16"/>
    </row>
    <row r="25" spans="2:16" ht="15" x14ac:dyDescent="0.25">
      <c r="B25" s="69" t="s">
        <v>1551</v>
      </c>
      <c r="C25" s="26" t="s">
        <v>469</v>
      </c>
      <c r="D25" s="25" t="s">
        <v>860</v>
      </c>
      <c r="E25" s="25" t="s">
        <v>60</v>
      </c>
      <c r="F25" s="24">
        <v>30</v>
      </c>
      <c r="G25" s="73"/>
      <c r="H25" s="16"/>
      <c r="J25" s="16"/>
      <c r="L25" s="16"/>
      <c r="N25" s="16"/>
    </row>
    <row r="26" spans="2:16" ht="15" x14ac:dyDescent="0.25">
      <c r="B26" s="69" t="s">
        <v>1551</v>
      </c>
      <c r="C26" s="26" t="s">
        <v>861</v>
      </c>
      <c r="D26" s="25" t="s">
        <v>860</v>
      </c>
      <c r="E26" s="25" t="s">
        <v>60</v>
      </c>
      <c r="F26" s="24">
        <v>30</v>
      </c>
      <c r="G26" s="73" t="s">
        <v>1491</v>
      </c>
      <c r="H26" s="16"/>
      <c r="J26" s="16"/>
      <c r="L26" s="16"/>
      <c r="N26" s="16"/>
    </row>
    <row r="27" spans="2:16" ht="15" x14ac:dyDescent="0.25">
      <c r="B27" s="69" t="s">
        <v>1551</v>
      </c>
      <c r="C27" s="26" t="s">
        <v>227</v>
      </c>
      <c r="D27" s="25" t="s">
        <v>860</v>
      </c>
      <c r="E27" s="25" t="s">
        <v>60</v>
      </c>
      <c r="F27" s="24">
        <v>256</v>
      </c>
      <c r="G27" s="73" t="s">
        <v>862</v>
      </c>
      <c r="H27" s="16"/>
      <c r="J27" s="16"/>
      <c r="L27" s="16"/>
      <c r="N27" s="16"/>
    </row>
    <row r="28" spans="2:16" ht="15" x14ac:dyDescent="0.25">
      <c r="B28" s="69" t="s">
        <v>1551</v>
      </c>
      <c r="C28" s="26" t="s">
        <v>250</v>
      </c>
      <c r="D28" s="25" t="s">
        <v>863</v>
      </c>
      <c r="E28" s="25" t="s">
        <v>58</v>
      </c>
      <c r="F28" s="24"/>
      <c r="G28" s="83">
        <v>45280</v>
      </c>
      <c r="H28" s="16"/>
      <c r="J28" s="16"/>
      <c r="L28" s="16"/>
      <c r="N28" s="16"/>
      <c r="O28" s="16"/>
      <c r="P28" s="16"/>
    </row>
    <row r="29" spans="2:16" ht="15" x14ac:dyDescent="0.25">
      <c r="B29" s="69" t="s">
        <v>1551</v>
      </c>
      <c r="C29" s="26" t="s">
        <v>56</v>
      </c>
      <c r="D29" s="25" t="s">
        <v>863</v>
      </c>
      <c r="E29" s="25" t="s">
        <v>58</v>
      </c>
      <c r="F29" s="24"/>
      <c r="G29" s="83">
        <v>43479</v>
      </c>
    </row>
    <row r="30" spans="2:16" ht="15" x14ac:dyDescent="0.25">
      <c r="B30" s="69" t="s">
        <v>1551</v>
      </c>
      <c r="C30" s="26" t="s">
        <v>864</v>
      </c>
      <c r="D30" s="25" t="s">
        <v>863</v>
      </c>
      <c r="E30" s="25" t="s">
        <v>73</v>
      </c>
      <c r="F30" s="24"/>
      <c r="G30" s="73">
        <v>89.149203</v>
      </c>
    </row>
    <row r="31" spans="2:16" ht="15" x14ac:dyDescent="0.25">
      <c r="B31" s="69" t="s">
        <v>1551</v>
      </c>
      <c r="C31" s="26" t="s">
        <v>865</v>
      </c>
      <c r="D31" s="25" t="s">
        <v>860</v>
      </c>
      <c r="E31" s="25" t="s">
        <v>73</v>
      </c>
      <c r="F31" s="24"/>
      <c r="G31" s="73">
        <v>89.149203</v>
      </c>
    </row>
    <row r="32" spans="2:16" ht="15" x14ac:dyDescent="0.25">
      <c r="B32" s="69" t="s">
        <v>1551</v>
      </c>
      <c r="C32" s="26" t="s">
        <v>866</v>
      </c>
      <c r="D32" s="25" t="s">
        <v>860</v>
      </c>
      <c r="E32" s="25" t="s">
        <v>73</v>
      </c>
      <c r="F32" s="24"/>
      <c r="G32" s="73">
        <v>89.149203</v>
      </c>
    </row>
    <row r="33" spans="2:7" ht="15" x14ac:dyDescent="0.25">
      <c r="B33" s="69" t="s">
        <v>1551</v>
      </c>
      <c r="C33" s="26" t="s">
        <v>271</v>
      </c>
      <c r="D33" s="25" t="s">
        <v>860</v>
      </c>
      <c r="E33" s="25" t="s">
        <v>73</v>
      </c>
      <c r="F33" s="24"/>
      <c r="G33" s="73"/>
    </row>
    <row r="34" spans="2:7" ht="15" x14ac:dyDescent="0.25">
      <c r="B34" s="47" t="s">
        <v>1552</v>
      </c>
      <c r="C34" s="26" t="s">
        <v>859</v>
      </c>
      <c r="D34" s="25" t="s">
        <v>860</v>
      </c>
      <c r="E34" s="25" t="s">
        <v>60</v>
      </c>
      <c r="F34" s="24">
        <v>50</v>
      </c>
      <c r="G34" s="73" t="s">
        <v>867</v>
      </c>
    </row>
    <row r="35" spans="2:7" ht="15" x14ac:dyDescent="0.25">
      <c r="B35" s="47" t="s">
        <v>1552</v>
      </c>
      <c r="C35" s="26" t="s">
        <v>227</v>
      </c>
      <c r="D35" s="25" t="s">
        <v>860</v>
      </c>
      <c r="E35" s="25" t="s">
        <v>60</v>
      </c>
      <c r="F35" s="24">
        <v>256</v>
      </c>
      <c r="G35" s="73" t="s">
        <v>1492</v>
      </c>
    </row>
    <row r="36" spans="2:7" ht="15" x14ac:dyDescent="0.25">
      <c r="B36" s="47" t="s">
        <v>1552</v>
      </c>
      <c r="C36" s="26" t="s">
        <v>56</v>
      </c>
      <c r="D36" s="25" t="s">
        <v>863</v>
      </c>
      <c r="E36" s="25" t="s">
        <v>58</v>
      </c>
      <c r="F36" s="24"/>
      <c r="G36" s="83">
        <v>43476</v>
      </c>
    </row>
    <row r="37" spans="2:7" ht="15" x14ac:dyDescent="0.25">
      <c r="B37" s="47" t="s">
        <v>1552</v>
      </c>
      <c r="C37" s="26" t="s">
        <v>342</v>
      </c>
      <c r="D37" s="25" t="s">
        <v>860</v>
      </c>
      <c r="E37" s="25" t="s">
        <v>60</v>
      </c>
      <c r="F37" s="24">
        <v>30</v>
      </c>
      <c r="G37" s="73" t="s">
        <v>868</v>
      </c>
    </row>
    <row r="38" spans="2:7" ht="15" x14ac:dyDescent="0.25">
      <c r="B38" s="47" t="s">
        <v>1552</v>
      </c>
      <c r="C38" s="26" t="s">
        <v>869</v>
      </c>
      <c r="D38" s="25" t="s">
        <v>863</v>
      </c>
      <c r="E38" s="25" t="s">
        <v>73</v>
      </c>
      <c r="F38" s="24"/>
      <c r="G38" s="73">
        <v>78.402193586152507</v>
      </c>
    </row>
    <row r="39" spans="2:7" ht="15" x14ac:dyDescent="0.25">
      <c r="B39" s="47" t="s">
        <v>1552</v>
      </c>
      <c r="C39" s="26" t="s">
        <v>870</v>
      </c>
      <c r="D39" s="25" t="s">
        <v>860</v>
      </c>
      <c r="E39" s="25" t="s">
        <v>73</v>
      </c>
      <c r="F39" s="24"/>
      <c r="G39" s="73">
        <v>9.7598262822007307</v>
      </c>
    </row>
    <row r="40" spans="2:7" ht="15" x14ac:dyDescent="0.25">
      <c r="B40" s="47" t="s">
        <v>1552</v>
      </c>
      <c r="C40" s="26" t="s">
        <v>871</v>
      </c>
      <c r="D40" s="35"/>
      <c r="E40" s="25" t="s">
        <v>73</v>
      </c>
      <c r="F40" s="61"/>
      <c r="G40" s="73">
        <v>-1.7107425324359999E-3</v>
      </c>
    </row>
    <row r="41" spans="2:7" ht="15" x14ac:dyDescent="0.25">
      <c r="B41" s="47" t="s">
        <v>1552</v>
      </c>
      <c r="C41" s="26" t="s">
        <v>441</v>
      </c>
      <c r="D41" s="35"/>
      <c r="E41" s="25" t="s">
        <v>73</v>
      </c>
      <c r="F41" s="61"/>
      <c r="G41" s="73" t="s">
        <v>130</v>
      </c>
    </row>
    <row r="42" spans="2:7" ht="15" x14ac:dyDescent="0.25">
      <c r="B42" s="48" t="s">
        <v>1553</v>
      </c>
      <c r="C42" s="26" t="s">
        <v>859</v>
      </c>
      <c r="D42" s="35" t="s">
        <v>860</v>
      </c>
      <c r="E42" s="25" t="s">
        <v>60</v>
      </c>
      <c r="F42" s="61">
        <v>30</v>
      </c>
      <c r="G42" s="73" t="s">
        <v>1493</v>
      </c>
    </row>
    <row r="43" spans="2:7" ht="15" x14ac:dyDescent="0.25">
      <c r="B43" s="48" t="s">
        <v>1553</v>
      </c>
      <c r="C43" s="26" t="s">
        <v>61</v>
      </c>
      <c r="D43" s="35" t="s">
        <v>860</v>
      </c>
      <c r="E43" s="25" t="s">
        <v>60</v>
      </c>
      <c r="F43" s="61">
        <v>30</v>
      </c>
      <c r="G43" s="73" t="s">
        <v>1494</v>
      </c>
    </row>
    <row r="44" spans="2:7" ht="15" x14ac:dyDescent="0.25">
      <c r="B44" s="48" t="s">
        <v>1553</v>
      </c>
      <c r="C44" s="26" t="s">
        <v>227</v>
      </c>
      <c r="D44" s="35" t="s">
        <v>860</v>
      </c>
      <c r="E44" s="25" t="s">
        <v>60</v>
      </c>
      <c r="F44" s="61">
        <v>256</v>
      </c>
      <c r="G44" s="73" t="s">
        <v>1495</v>
      </c>
    </row>
    <row r="45" spans="2:7" ht="15" x14ac:dyDescent="0.25">
      <c r="B45" s="48" t="s">
        <v>1553</v>
      </c>
      <c r="C45" s="26" t="s">
        <v>56</v>
      </c>
      <c r="D45" s="35" t="s">
        <v>863</v>
      </c>
      <c r="E45" s="25" t="s">
        <v>58</v>
      </c>
      <c r="F45" s="61"/>
      <c r="G45" s="83">
        <v>43476</v>
      </c>
    </row>
    <row r="46" spans="2:7" ht="15" x14ac:dyDescent="0.25">
      <c r="B46" s="48" t="s">
        <v>1553</v>
      </c>
      <c r="C46" s="26" t="s">
        <v>342</v>
      </c>
      <c r="D46" s="35" t="s">
        <v>860</v>
      </c>
      <c r="E46" s="25" t="s">
        <v>60</v>
      </c>
      <c r="F46" s="61">
        <v>30</v>
      </c>
      <c r="G46" s="73" t="s">
        <v>868</v>
      </c>
    </row>
    <row r="47" spans="2:7" ht="15" x14ac:dyDescent="0.25">
      <c r="B47" s="48" t="s">
        <v>1553</v>
      </c>
      <c r="C47" s="26" t="s">
        <v>869</v>
      </c>
      <c r="D47" s="35" t="s">
        <v>863</v>
      </c>
      <c r="E47" s="25" t="s">
        <v>73</v>
      </c>
      <c r="F47" s="61"/>
      <c r="G47" s="73">
        <v>120.82444024491799</v>
      </c>
    </row>
    <row r="48" spans="2:7" ht="15" x14ac:dyDescent="0.25">
      <c r="B48" s="48" t="s">
        <v>1553</v>
      </c>
      <c r="C48" s="26" t="s">
        <v>870</v>
      </c>
      <c r="D48" s="35" t="s">
        <v>860</v>
      </c>
      <c r="E48" s="25" t="s">
        <v>73</v>
      </c>
      <c r="F48" s="61"/>
      <c r="G48" s="73">
        <v>4.8799131411003698</v>
      </c>
    </row>
    <row r="49" spans="2:7" ht="15" x14ac:dyDescent="0.25">
      <c r="B49" s="48" t="s">
        <v>1553</v>
      </c>
      <c r="C49" s="26" t="s">
        <v>871</v>
      </c>
      <c r="D49" s="35"/>
      <c r="E49" s="25" t="s">
        <v>73</v>
      </c>
      <c r="F49" s="61"/>
      <c r="G49" s="73">
        <v>8.5537126621799996E-4</v>
      </c>
    </row>
    <row r="50" spans="2:7" ht="15" x14ac:dyDescent="0.25">
      <c r="B50" s="48" t="s">
        <v>1553</v>
      </c>
      <c r="C50" s="26" t="s">
        <v>872</v>
      </c>
      <c r="D50" s="35"/>
      <c r="E50" s="25" t="s">
        <v>73</v>
      </c>
      <c r="F50" s="61"/>
      <c r="G50" s="73">
        <v>-1.0073912098999999E-5</v>
      </c>
    </row>
    <row r="51" spans="2:7" ht="15" x14ac:dyDescent="0.25">
      <c r="B51" s="48" t="s">
        <v>1554</v>
      </c>
      <c r="C51" s="26" t="s">
        <v>859</v>
      </c>
      <c r="D51" s="35" t="s">
        <v>860</v>
      </c>
      <c r="E51" s="25" t="s">
        <v>60</v>
      </c>
      <c r="F51" s="61">
        <v>30</v>
      </c>
      <c r="G51" s="73" t="s">
        <v>1496</v>
      </c>
    </row>
    <row r="52" spans="2:7" ht="15" x14ac:dyDescent="0.25">
      <c r="B52" s="48" t="s">
        <v>1554</v>
      </c>
      <c r="C52" s="26" t="s">
        <v>227</v>
      </c>
      <c r="D52" s="35" t="s">
        <v>860</v>
      </c>
      <c r="E52" s="25" t="s">
        <v>60</v>
      </c>
      <c r="F52" s="61">
        <v>256</v>
      </c>
      <c r="G52" s="73" t="s">
        <v>1497</v>
      </c>
    </row>
    <row r="53" spans="2:7" ht="15" x14ac:dyDescent="0.25">
      <c r="B53" s="48" t="s">
        <v>1554</v>
      </c>
      <c r="C53" s="26" t="s">
        <v>56</v>
      </c>
      <c r="D53" s="35" t="s">
        <v>863</v>
      </c>
      <c r="E53" s="25" t="s">
        <v>58</v>
      </c>
      <c r="F53" s="61"/>
      <c r="G53" s="83">
        <v>43476</v>
      </c>
    </row>
    <row r="54" spans="2:7" ht="15" x14ac:dyDescent="0.25">
      <c r="B54" s="48" t="s">
        <v>1554</v>
      </c>
      <c r="C54" s="26" t="s">
        <v>342</v>
      </c>
      <c r="D54" s="35" t="s">
        <v>860</v>
      </c>
      <c r="E54" s="25" t="s">
        <v>60</v>
      </c>
      <c r="F54" s="61">
        <v>30</v>
      </c>
      <c r="G54" s="73" t="s">
        <v>868</v>
      </c>
    </row>
    <row r="55" spans="2:7" ht="15" x14ac:dyDescent="0.25">
      <c r="B55" s="48" t="s">
        <v>1554</v>
      </c>
      <c r="C55" s="26" t="s">
        <v>869</v>
      </c>
      <c r="D55" s="35" t="s">
        <v>863</v>
      </c>
      <c r="E55" s="25" t="s">
        <v>73</v>
      </c>
      <c r="F55" s="61"/>
      <c r="G55" s="73">
        <v>87.799371420371699</v>
      </c>
    </row>
    <row r="56" spans="2:7" ht="15" x14ac:dyDescent="0.25">
      <c r="B56" s="48" t="s">
        <v>1554</v>
      </c>
      <c r="C56" s="26" t="s">
        <v>870</v>
      </c>
      <c r="D56" s="35" t="s">
        <v>860</v>
      </c>
      <c r="E56" s="25" t="s">
        <v>73</v>
      </c>
      <c r="F56" s="61"/>
      <c r="G56" s="73">
        <v>4.8799131411003698</v>
      </c>
    </row>
    <row r="57" spans="2:7" ht="15" x14ac:dyDescent="0.25">
      <c r="B57" s="48" t="s">
        <v>1554</v>
      </c>
      <c r="C57" s="26" t="s">
        <v>871</v>
      </c>
      <c r="D57" s="35"/>
      <c r="E57" s="25" t="s">
        <v>73</v>
      </c>
      <c r="F57" s="61"/>
      <c r="G57" s="73">
        <v>-8.5537126621799996E-4</v>
      </c>
    </row>
    <row r="58" spans="2:7" ht="15" x14ac:dyDescent="0.25">
      <c r="B58" s="48" t="s">
        <v>1554</v>
      </c>
      <c r="C58" s="26" t="s">
        <v>872</v>
      </c>
      <c r="D58" s="35"/>
      <c r="E58" s="25" t="s">
        <v>73</v>
      </c>
      <c r="F58" s="61"/>
      <c r="G58" s="73">
        <v>-1.0259421235E-5</v>
      </c>
    </row>
    <row r="59" spans="2:7" ht="15" x14ac:dyDescent="0.25">
      <c r="B59" s="48" t="s">
        <v>1554</v>
      </c>
      <c r="C59" s="27" t="s">
        <v>441</v>
      </c>
      <c r="D59" s="49"/>
      <c r="E59" s="50" t="s">
        <v>73</v>
      </c>
      <c r="F59" s="62"/>
      <c r="G59" s="74" t="s">
        <v>130</v>
      </c>
    </row>
  </sheetData>
  <mergeCells count="2">
    <mergeCell ref="B20:G21"/>
    <mergeCell ref="B7:H8"/>
  </mergeCells>
  <phoneticPr fontId="39" type="noConversion"/>
  <pageMargins left="0.7" right="0.7" top="0.75" bottom="0.75" header="0.3" footer="0.3"/>
  <pageSetup paperSize="9" orientation="portrait" r:id="rId1"/>
  <customProperties>
    <customPr name="EpmWorksheetKeyString_GUID" r:id="rId2"/>
  </customProperties>
  <drawing r:id="rId3"/>
  <tableParts count="2">
    <tablePart r:id="rId4"/>
    <tablePart r:id="rId5"/>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44ae6f5d-f80f-4169-bfc3-65541b5e873e" xsi:nil="true"/>
    <lcf76f155ced4ddcb4097134ff3c332f xmlns="bf45d8ab-89b8-4e8d-b22d-69f03761ce07">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754350F208D884BB24A234C3A7EA3D0" ma:contentTypeVersion="7" ma:contentTypeDescription="Create a new document." ma:contentTypeScope="" ma:versionID="7186ec33b0ef41493575efebbf465752">
  <xsd:schema xmlns:xsd="http://www.w3.org/2001/XMLSchema" xmlns:xs="http://www.w3.org/2001/XMLSchema" xmlns:p="http://schemas.microsoft.com/office/2006/metadata/properties" xmlns:ns2="bf45d8ab-89b8-4e8d-b22d-69f03761ce07" xmlns:ns3="44ae6f5d-f80f-4169-bfc3-65541b5e873e" targetNamespace="http://schemas.microsoft.com/office/2006/metadata/properties" ma:root="true" ma:fieldsID="15b6904490496fbadcc77db5640b71d8" ns2:_="" ns3:_="">
    <xsd:import namespace="bf45d8ab-89b8-4e8d-b22d-69f03761ce07"/>
    <xsd:import namespace="44ae6f5d-f80f-4169-bfc3-65541b5e873e"/>
    <xsd:element name="properties">
      <xsd:complexType>
        <xsd:sequence>
          <xsd:element name="documentManagement">
            <xsd:complexType>
              <xsd:all>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f45d8ab-89b8-4e8d-b22d-69f03761ce0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Image Tags" ma:readOnly="false" ma:fieldId="{5cf76f15-5ced-4ddc-b409-7134ff3c332f}" ma:taxonomyMulti="true" ma:sspId="76f79bde-b34b-4e33-a562-f79c102b9a2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4ae6f5d-f80f-4169-bfc3-65541b5e873e"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b917e5db-2eaf-4958-8580-a5a48ac926f3}" ma:internalName="TaxCatchAll" ma:showField="CatchAllData" ma:web="44ae6f5d-f80f-4169-bfc3-65541b5e873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4853BDD-21DC-4866-ABB5-FC62AFE8711C}">
  <ds:schemaRefs>
    <ds:schemaRef ds:uri="http://schemas.microsoft.com/sharepoint/v3"/>
    <ds:schemaRef ds:uri="http://purl.org/dc/elements/1.1/"/>
    <ds:schemaRef ds:uri="http://schemas.microsoft.com/office/2006/metadata/properties"/>
    <ds:schemaRef ds:uri="http://schemas.openxmlformats.org/package/2006/metadata/core-properties"/>
    <ds:schemaRef ds:uri="5c9856ed-6e4d-4645-b611-116dd5b53c89"/>
    <ds:schemaRef ds:uri="http://schemas.microsoft.com/office/infopath/2007/PartnerControls"/>
    <ds:schemaRef ds:uri="http://purl.org/dc/terms/"/>
    <ds:schemaRef ds:uri="http://schemas.microsoft.com/office/2006/documentManagement/types"/>
    <ds:schemaRef ds:uri="da9d7894-274c-4fd4-8944-7b9d6baa2857"/>
    <ds:schemaRef ds:uri="http://www.w3.org/XML/1998/namespace"/>
    <ds:schemaRef ds:uri="http://purl.org/dc/dcmitype/"/>
    <ds:schemaRef ds:uri="289d1c19-73ba-45b4-89e6-ffa3f97936f5"/>
    <ds:schemaRef ds:uri="a531d1a9-b04c-49d6-897d-862d3e5a4644"/>
    <ds:schemaRef ds:uri="44ae6f5d-f80f-4169-bfc3-65541b5e873e"/>
    <ds:schemaRef ds:uri="bf45d8ab-89b8-4e8d-b22d-69f03761ce07"/>
  </ds:schemaRefs>
</ds:datastoreItem>
</file>

<file path=customXml/itemProps2.xml><?xml version="1.0" encoding="utf-8"?>
<ds:datastoreItem xmlns:ds="http://schemas.openxmlformats.org/officeDocument/2006/customXml" ds:itemID="{948EE6D9-0B20-4F18-89EB-D6C2B9B4EDF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f45d8ab-89b8-4e8d-b22d-69f03761ce07"/>
    <ds:schemaRef ds:uri="44ae6f5d-f80f-4169-bfc3-65541b5e87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2B0AFC-2356-4866-A3EC-06B025513B0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apping_Table</vt:lpstr>
      <vt:lpstr>Indices_Files</vt:lpstr>
      <vt:lpstr>Underlyings_Files</vt:lpstr>
      <vt:lpstr>Components- Previews- Forwards</vt:lpstr>
      <vt:lpstr>Cross Reference - XREF_Files</vt:lpstr>
      <vt:lpstr>Additional_Formats</vt:lpstr>
      <vt:lpstr>iTraxx_Fi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lyn Cook</dc:creator>
  <cp:lastModifiedBy>Cunningham, Stephen (Analytical)</cp:lastModifiedBy>
  <cp:lastPrinted>2018-11-22T09:50:25Z</cp:lastPrinted>
  <dcterms:created xsi:type="dcterms:W3CDTF">2018-08-06T09:56:26Z</dcterms:created>
  <dcterms:modified xsi:type="dcterms:W3CDTF">2026-03-17T09:40: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754350F208D884BB24A234C3A7EA3D0</vt:lpwstr>
  </property>
  <property fmtid="{D5CDD505-2E9C-101B-9397-08002B2CF9AE}" pid="3" name="{A44787D4-0540-4523-9961-78E4036D8C6D}">
    <vt:lpwstr>{5AE8A0BB-25A4-46E5-BAE9-7DE84A810436}</vt:lpwstr>
  </property>
  <property fmtid="{D5CDD505-2E9C-101B-9397-08002B2CF9AE}" pid="4" name="MSIP_Label_1e4321fe-1db3-4305-a2cc-aad91140672d_Enabled">
    <vt:lpwstr>true</vt:lpwstr>
  </property>
  <property fmtid="{D5CDD505-2E9C-101B-9397-08002B2CF9AE}" pid="5" name="MSIP_Label_1e4321fe-1db3-4305-a2cc-aad91140672d_SetDate">
    <vt:lpwstr>2024-10-10T12:51:4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a43a2f15-c43e-4363-9bfe-ffa880f6a8de</vt:lpwstr>
  </property>
  <property fmtid="{D5CDD505-2E9C-101B-9397-08002B2CF9AE}" pid="10" name="MSIP_Label_1e4321fe-1db3-4305-a2cc-aad91140672d_ContentBits">
    <vt:lpwstr>0</vt:lpwstr>
  </property>
  <property fmtid="{D5CDD505-2E9C-101B-9397-08002B2CF9AE}" pid="11" name="MediaServiceImageTags">
    <vt:lpwstr/>
  </property>
</Properties>
</file>